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8830" windowHeight="19800" tabRatio="747"/>
  </bookViews>
  <sheets>
    <sheet name="Weekly Totals" sheetId="661" r:id="rId1"/>
    <sheet name="Daily Totals" sheetId="655" r:id="rId2"/>
    <sheet name="Details 26-Oct-20" sheetId="656" r:id="rId3"/>
    <sheet name="Details 27-Oct-20" sheetId="657" r:id="rId4"/>
    <sheet name="Details 28-Oct-20" sheetId="659" r:id="rId5"/>
    <sheet name="Details 29-Oct-20" sheetId="662" r:id="rId6"/>
    <sheet name="Details 30-Oct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8/2020 08:30:2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sharedStrings.xml><?xml version="1.0" encoding="utf-8"?>
<sst xmlns="http://schemas.openxmlformats.org/spreadsheetml/2006/main" count="17129" uniqueCount="4153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0:26.767753 GMT</t>
  </si>
  <si>
    <t>08:23:54.440818 GMT</t>
  </si>
  <si>
    <t>08:24:46.580313 GMT</t>
  </si>
  <si>
    <t>08:26:38.513667 GMT</t>
  </si>
  <si>
    <t>08:29:06.735121 GMT</t>
  </si>
  <si>
    <t>08:29:35.600200 GMT</t>
  </si>
  <si>
    <t>08:29:53.582496 GMT</t>
  </si>
  <si>
    <t>08:29:55.718122 GMT</t>
  </si>
  <si>
    <t>08:29:57.376538 GMT</t>
  </si>
  <si>
    <t>08:30:04.935555 GMT</t>
  </si>
  <si>
    <t>08:30:34.331551 GMT</t>
  </si>
  <si>
    <t>08:30:37.926303 GMT</t>
  </si>
  <si>
    <t>08:30:39.353560 GMT</t>
  </si>
  <si>
    <t>08:31:15.774492 GMT</t>
  </si>
  <si>
    <t>08:31:21.250109 GMT</t>
  </si>
  <si>
    <t>08:31:21.250182 GMT</t>
  </si>
  <si>
    <t>08:31:21.250239 GMT</t>
  </si>
  <si>
    <t>08:31:21.250288 GMT</t>
  </si>
  <si>
    <t>08:31:21.302830 GMT</t>
  </si>
  <si>
    <t>08:31:21.302884 GMT</t>
  </si>
  <si>
    <t>08:31:45.637804 GMT</t>
  </si>
  <si>
    <t>08:31:45.637835 GMT</t>
  </si>
  <si>
    <t>08:31:45.710928 GMT</t>
  </si>
  <si>
    <t>08:33:59.150666 GMT</t>
  </si>
  <si>
    <t>08:34:39.409847 GMT</t>
  </si>
  <si>
    <t>08:37:49.577674 GMT</t>
  </si>
  <si>
    <t>08:37:49.639138 GMT</t>
  </si>
  <si>
    <t>08:38:26.916597 GMT</t>
  </si>
  <si>
    <t>08:38:47.555876 GMT</t>
  </si>
  <si>
    <t>08:38:47.555943 GMT</t>
  </si>
  <si>
    <t>08:41:50.254189 GMT</t>
  </si>
  <si>
    <t>08:41:50.254305 GMT</t>
  </si>
  <si>
    <t>08:41:50.409634 GMT</t>
  </si>
  <si>
    <t>08:43:29.661812 GMT</t>
  </si>
  <si>
    <t>08:43:46.228420 GMT</t>
  </si>
  <si>
    <t>08:45:19.328633 GMT</t>
  </si>
  <si>
    <t>08:45:19.328663 GMT</t>
  </si>
  <si>
    <t>08:47:10.866515 GMT</t>
  </si>
  <si>
    <t>08:47:29.815926 GMT</t>
  </si>
  <si>
    <t>08:47:29.879521 GMT</t>
  </si>
  <si>
    <t>08:47:29.879586 GMT</t>
  </si>
  <si>
    <t>08:48:13.312905 GMT</t>
  </si>
  <si>
    <t>08:48:13.312964 GMT</t>
  </si>
  <si>
    <t>08:50:52.308644 GMT</t>
  </si>
  <si>
    <t>08:50:52.308697 GMT</t>
  </si>
  <si>
    <t>08:51:30.684636 GMT</t>
  </si>
  <si>
    <t>08:51:35.125809 GMT</t>
  </si>
  <si>
    <t>08:52:39.575706 GMT</t>
  </si>
  <si>
    <t>08:52:39.575731 GMT</t>
  </si>
  <si>
    <t>08:52:58.589540 GMT</t>
  </si>
  <si>
    <t>08:55:21.815210 GMT</t>
  </si>
  <si>
    <t>08:57:19.265179 GMT</t>
  </si>
  <si>
    <t>08:57:19.315516 GMT</t>
  </si>
  <si>
    <t>08:57:19.404292 GMT</t>
  </si>
  <si>
    <t>09:03:23.47886 GMT</t>
  </si>
  <si>
    <t>09:03:49.222224 GMT</t>
  </si>
  <si>
    <t>09:03:49.222250 GMT</t>
  </si>
  <si>
    <t>09:04:40.814591 GMT</t>
  </si>
  <si>
    <t>09:04:42.650621 GMT</t>
  </si>
  <si>
    <t>09:06:11.151290 GMT</t>
  </si>
  <si>
    <t>09:06:11.151351 GMT</t>
  </si>
  <si>
    <t>09:06:12.218790 GMT</t>
  </si>
  <si>
    <t>09:06:17.968394 GMT</t>
  </si>
  <si>
    <t>09:06:38.156397 GMT</t>
  </si>
  <si>
    <t>09:08:40.579695 GMT</t>
  </si>
  <si>
    <t>09:08:40.579719 GMT</t>
  </si>
  <si>
    <t>09:10:09.82331 GMT</t>
  </si>
  <si>
    <t>09:10:40.587795 GMT</t>
  </si>
  <si>
    <t>09:10:40.644465 GMT</t>
  </si>
  <si>
    <t>09:12:34.276184 GMT</t>
  </si>
  <si>
    <t>09:12:43.836633 GMT</t>
  </si>
  <si>
    <t>09:13:13.767229 GMT</t>
  </si>
  <si>
    <t>09:13:13.767263 GMT</t>
  </si>
  <si>
    <t>09:13:13.767319 GMT</t>
  </si>
  <si>
    <t>09:13:41.979467 GMT</t>
  </si>
  <si>
    <t>09:13:41.979527 GMT</t>
  </si>
  <si>
    <t>09:18:12.853240 GMT</t>
  </si>
  <si>
    <t>09:18:12.911978 GMT</t>
  </si>
  <si>
    <t>09:23:16.226041 GMT</t>
  </si>
  <si>
    <t>09:23:16.226066 GMT</t>
  </si>
  <si>
    <t>09:27:54.498259 GMT</t>
  </si>
  <si>
    <t>09:27:54.615075 GMT</t>
  </si>
  <si>
    <t>09:27:54.615143 GMT</t>
  </si>
  <si>
    <t>09:30:19.633828 GMT</t>
  </si>
  <si>
    <t>09:33:49.531060 GMT</t>
  </si>
  <si>
    <t>09:33:49.596793 GMT</t>
  </si>
  <si>
    <t>09:33:54.619132 GMT</t>
  </si>
  <si>
    <t>09:34:19.157745 GMT</t>
  </si>
  <si>
    <t>09:34:22.752769 GMT</t>
  </si>
  <si>
    <t>09:35:28.165404 GMT</t>
  </si>
  <si>
    <t>09:35:29.290270 GMT</t>
  </si>
  <si>
    <t>09:35:29.376718 GMT</t>
  </si>
  <si>
    <t>09:35:54.373607 GMT</t>
  </si>
  <si>
    <t>09:35:54.373633 GMT</t>
  </si>
  <si>
    <t>09:39:31.909852 GMT</t>
  </si>
  <si>
    <t>09:39:31.988485 GMT</t>
  </si>
  <si>
    <t>09:40:41.465281 GMT</t>
  </si>
  <si>
    <t>09:40:41.465304 GMT</t>
  </si>
  <si>
    <t>09:41:27.238785 GMT</t>
  </si>
  <si>
    <t>09:44:20.278400 GMT</t>
  </si>
  <si>
    <t>09:44:48.70467 GMT</t>
  </si>
  <si>
    <t>09:44:48.70598 GMT</t>
  </si>
  <si>
    <t>09:45:07.76075 GMT</t>
  </si>
  <si>
    <t>09:47:22.650477 GMT</t>
  </si>
  <si>
    <t>09:47:22.650537 GMT</t>
  </si>
  <si>
    <t>09:47:22.723393 GMT</t>
  </si>
  <si>
    <t>09:47:22.723483 GMT</t>
  </si>
  <si>
    <t>09:47:22.728200 GMT</t>
  </si>
  <si>
    <t>09:48:04.691782 GMT</t>
  </si>
  <si>
    <t>09:48:04.691850 GMT</t>
  </si>
  <si>
    <t>09:49:39.265463 GMT</t>
  </si>
  <si>
    <t>09:50:13.816074 GMT</t>
  </si>
  <si>
    <t>09:52:18.902297 GMT</t>
  </si>
  <si>
    <t>09:55:33.907245 GMT</t>
  </si>
  <si>
    <t>09:55:34.20503 GMT</t>
  </si>
  <si>
    <t>09:58:06.597932 GMT</t>
  </si>
  <si>
    <t>09:58:06.597958 GMT</t>
  </si>
  <si>
    <t>09:58:06.598007 GMT</t>
  </si>
  <si>
    <t>09:58:28.209630 GMT</t>
  </si>
  <si>
    <t>09:59:07.360498 GMT</t>
  </si>
  <si>
    <t>09:59:21.805480 GMT</t>
  </si>
  <si>
    <t>09:59:26.806747 GMT</t>
  </si>
  <si>
    <t>09:59:31.416909 GMT</t>
  </si>
  <si>
    <t>09:59:31.416997 GMT</t>
  </si>
  <si>
    <t>09:59:31.417077 GMT</t>
  </si>
  <si>
    <t>09:59:59.597600 GMT</t>
  </si>
  <si>
    <t>09:59:59.597660 GMT</t>
  </si>
  <si>
    <t>10:01:53.729668 GMT</t>
  </si>
  <si>
    <t>10:01:53.792217 GMT</t>
  </si>
  <si>
    <t>10:01:53.792279 GMT</t>
  </si>
  <si>
    <t>10:01:56.168224 GMT</t>
  </si>
  <si>
    <t>10:02:06.534062 GMT</t>
  </si>
  <si>
    <t>10:02:06.534126 GMT</t>
  </si>
  <si>
    <t>10:02:26.18069 GMT</t>
  </si>
  <si>
    <t>10:02:31.329045 GMT</t>
  </si>
  <si>
    <t>10:02:31.329234 GMT</t>
  </si>
  <si>
    <t>10:02:31.330016 GMT</t>
  </si>
  <si>
    <t>10:02:31.404529 GMT</t>
  </si>
  <si>
    <t>10:03:34.704248 GMT</t>
  </si>
  <si>
    <t>10:04:06.558112 GMT</t>
  </si>
  <si>
    <t>10:04:06.558181 GMT</t>
  </si>
  <si>
    <t>10:04:06.558201 GMT</t>
  </si>
  <si>
    <t>10:06:39.596506 GMT</t>
  </si>
  <si>
    <t>10:06:39.596583 GMT</t>
  </si>
  <si>
    <t>10:08:39.388500 GMT</t>
  </si>
  <si>
    <t>10:09:37.993276 GMT</t>
  </si>
  <si>
    <t>10:09:38.26440 GMT</t>
  </si>
  <si>
    <t>10:10:14.136195 GMT</t>
  </si>
  <si>
    <t>10:10:14.136272 GMT</t>
  </si>
  <si>
    <t>10:10:56.324112 GMT</t>
  </si>
  <si>
    <t>10:10:56.378773 GMT</t>
  </si>
  <si>
    <t>10:13:07.678119 GMT</t>
  </si>
  <si>
    <t>10:13:09.334133 GMT</t>
  </si>
  <si>
    <t>10:13:14.194208 GMT</t>
  </si>
  <si>
    <t>10:13:28.850319 GMT</t>
  </si>
  <si>
    <t>10:13:33.376726 GMT</t>
  </si>
  <si>
    <t>10:14:28.7757 GMT</t>
  </si>
  <si>
    <t>10:14:28.7782 GMT</t>
  </si>
  <si>
    <t>10:15:51.942816 GMT</t>
  </si>
  <si>
    <t>10:15:51.942882 GMT</t>
  </si>
  <si>
    <t>10:15:52.79178 GMT</t>
  </si>
  <si>
    <t>10:17:41.228418 GMT</t>
  </si>
  <si>
    <t>10:18:52.239985 GMT</t>
  </si>
  <si>
    <t>10:18:52.240082 GMT</t>
  </si>
  <si>
    <t>10:18:52.240103 GMT</t>
  </si>
  <si>
    <t>10:18:52.240194 GMT</t>
  </si>
  <si>
    <t>10:22:03.740729 GMT</t>
  </si>
  <si>
    <t>10:22:04.572934 GMT</t>
  </si>
  <si>
    <t>10:22:04.572970 GMT</t>
  </si>
  <si>
    <t>10:22:04.632151 GMT</t>
  </si>
  <si>
    <t>10:22:04.632227 GMT</t>
  </si>
  <si>
    <t>10:23:17.412306 GMT</t>
  </si>
  <si>
    <t>10:23:28.227689 GMT</t>
  </si>
  <si>
    <t>10:27:38.95578 GMT</t>
  </si>
  <si>
    <t>10:28:12.873800 GMT</t>
  </si>
  <si>
    <t>10:28:12.873828 GMT</t>
  </si>
  <si>
    <t>10:29:53.671139 GMT</t>
  </si>
  <si>
    <t>10:29:53.764555 GMT</t>
  </si>
  <si>
    <t>10:29:53.764614 GMT</t>
  </si>
  <si>
    <t>10:30:03.395992 GMT</t>
  </si>
  <si>
    <t>10:30:03.396053 GMT</t>
  </si>
  <si>
    <t>10:30:25.401325 GMT</t>
  </si>
  <si>
    <t>10:30:25.401386 GMT</t>
  </si>
  <si>
    <t>10:30:25.472560 GMT</t>
  </si>
  <si>
    <t>10:32:13.238313 GMT</t>
  </si>
  <si>
    <t>10:32:13.238377 GMT</t>
  </si>
  <si>
    <t>10:32:32.586547 GMT</t>
  </si>
  <si>
    <t>10:33:45.786068 GMT</t>
  </si>
  <si>
    <t>10:33:45.842208 GMT</t>
  </si>
  <si>
    <t>10:34:39.544089 GMT</t>
  </si>
  <si>
    <t>10:36:30.798067 GMT</t>
  </si>
  <si>
    <t>10:37:37.335313 GMT</t>
  </si>
  <si>
    <t>10:37:37.335510 GMT</t>
  </si>
  <si>
    <t>10:38:42.636371 GMT</t>
  </si>
  <si>
    <t>10:38:42.636436 GMT</t>
  </si>
  <si>
    <t>10:38:42.643143 GMT</t>
  </si>
  <si>
    <t>10:38:42.643174 GMT</t>
  </si>
  <si>
    <t>10:39:27.106808 GMT</t>
  </si>
  <si>
    <t>10:39:27.32538 GMT</t>
  </si>
  <si>
    <t>10:39:27.32605 GMT</t>
  </si>
  <si>
    <t>10:41:30.537686 GMT</t>
  </si>
  <si>
    <t>10:41:30.537751 GMT</t>
  </si>
  <si>
    <t>10:41:30.712745 GMT</t>
  </si>
  <si>
    <t>10:42:06.718242 GMT</t>
  </si>
  <si>
    <t>10:42:36.402714 GMT</t>
  </si>
  <si>
    <t>10:42:38.347387 GMT</t>
  </si>
  <si>
    <t>10:42:39.60699 GMT</t>
  </si>
  <si>
    <t>10:42:39.776200 GMT</t>
  </si>
  <si>
    <t>10:42:44.971507 GMT</t>
  </si>
  <si>
    <t>10:42:48.712983 GMT</t>
  </si>
  <si>
    <t>10:42:53.388510 GMT</t>
  </si>
  <si>
    <t>10:43:12.501168 GMT</t>
  </si>
  <si>
    <t>10:43:17.492236 GMT</t>
  </si>
  <si>
    <t>10:43:42.594013 GMT</t>
  </si>
  <si>
    <t>10:43:45.843676 GMT</t>
  </si>
  <si>
    <t>10:44:04.443035 GMT</t>
  </si>
  <si>
    <t>10:44:38.446833 GMT</t>
  </si>
  <si>
    <t>10:44:43.424321 GMT</t>
  </si>
  <si>
    <t>10:44:48.245981 GMT</t>
  </si>
  <si>
    <t>10:44:56.403255 GMT</t>
  </si>
  <si>
    <t>10:44:59.728409 GMT</t>
  </si>
  <si>
    <t>10:45:04.727983 GMT</t>
  </si>
  <si>
    <t>10:45:56.611005 GMT</t>
  </si>
  <si>
    <t>10:46:09.730471 GMT</t>
  </si>
  <si>
    <t>10:46:26.323320 GMT</t>
  </si>
  <si>
    <t>10:48:17.101193 GMT</t>
  </si>
  <si>
    <t>10:48:22.71811 GMT</t>
  </si>
  <si>
    <t>10:50:44.896456 GMT</t>
  </si>
  <si>
    <t>10:51:23.911647 GMT</t>
  </si>
  <si>
    <t>10:51:27.230340 GMT</t>
  </si>
  <si>
    <t>10:51:29.230414 GMT</t>
  </si>
  <si>
    <t>10:51:30.897236 GMT</t>
  </si>
  <si>
    <t>10:51:32.563576 GMT</t>
  </si>
  <si>
    <t>10:51:34.230299 GMT</t>
  </si>
  <si>
    <t>10:51:38.969692 GMT</t>
  </si>
  <si>
    <t>10:52:48.79202 GMT</t>
  </si>
  <si>
    <t>10:53:25.2224 GMT</t>
  </si>
  <si>
    <t>10:53:36.432793 GMT</t>
  </si>
  <si>
    <t>10:54:25.745940 GMT</t>
  </si>
  <si>
    <t>10:55:19.198668 GMT</t>
  </si>
  <si>
    <t>10:55:36.344844 GMT</t>
  </si>
  <si>
    <t>10:55:36.344902 GMT</t>
  </si>
  <si>
    <t>10:55:51.132256 GMT</t>
  </si>
  <si>
    <t>10:55:51.132280 GMT</t>
  </si>
  <si>
    <t>10:55:51.239902 GMT</t>
  </si>
  <si>
    <t>10:55:53.189681 GMT</t>
  </si>
  <si>
    <t>10:55:54.437219 GMT</t>
  </si>
  <si>
    <t>10:55:55.688965 GMT</t>
  </si>
  <si>
    <t>10:55:56.937201 GMT</t>
  </si>
  <si>
    <t>10:55:58.186829 GMT</t>
  </si>
  <si>
    <t>10:55:59.438123 GMT</t>
  </si>
  <si>
    <t>10:56:00.687527 GMT</t>
  </si>
  <si>
    <t>10:56:01.937786 GMT</t>
  </si>
  <si>
    <t>10:56:03.189098 GMT</t>
  </si>
  <si>
    <t>10:56:15.340005 GMT</t>
  </si>
  <si>
    <t>10:56:20.330272 GMT</t>
  </si>
  <si>
    <t>10:56:23.662324 GMT</t>
  </si>
  <si>
    <t>10:56:54.308956 GMT</t>
  </si>
  <si>
    <t>10:56:59.300868 GMT</t>
  </si>
  <si>
    <t>10:57:18.239425 GMT</t>
  </si>
  <si>
    <t>10:57:23.232803 GMT</t>
  </si>
  <si>
    <t>10:57:55.568265 GMT</t>
  </si>
  <si>
    <t>10:59:00.202695 GMT</t>
  </si>
  <si>
    <t>10:59:00.262118 GMT</t>
  </si>
  <si>
    <t>11:02:03.650519 GMT</t>
  </si>
  <si>
    <t>11:04:05.581192 GMT</t>
  </si>
  <si>
    <t>11:04:08.50726 GMT</t>
  </si>
  <si>
    <t>11:04:09.715828 GMT</t>
  </si>
  <si>
    <t>11:04:11.144816 GMT</t>
  </si>
  <si>
    <t>11:06:43.540352 GMT</t>
  </si>
  <si>
    <t>11:07:08.689266 GMT</t>
  </si>
  <si>
    <t>11:07:13.667140 GMT</t>
  </si>
  <si>
    <t>11:09:03.398530 GMT</t>
  </si>
  <si>
    <t>11:09:17.404704 GMT</t>
  </si>
  <si>
    <t>11:09:24.385838 GMT</t>
  </si>
  <si>
    <t>11:10:17.456912 GMT</t>
  </si>
  <si>
    <t>11:10:49.38541 GMT</t>
  </si>
  <si>
    <t>11:10:49.99889 GMT</t>
  </si>
  <si>
    <t>11:10:49.99962 GMT</t>
  </si>
  <si>
    <t>11:11:31.120051 GMT</t>
  </si>
  <si>
    <t>11:11:31.166105 GMT</t>
  </si>
  <si>
    <t>11:12:14.47649 GMT</t>
  </si>
  <si>
    <t>11:12:17.354693 GMT</t>
  </si>
  <si>
    <t>11:12:19.21498 GMT</t>
  </si>
  <si>
    <t>11:12:20.451887 GMT</t>
  </si>
  <si>
    <t>11:12:21.880759 GMT</t>
  </si>
  <si>
    <t>11:12:23.308244 GMT</t>
  </si>
  <si>
    <t>11:12:25.809910 GMT</t>
  </si>
  <si>
    <t>11:12:28.308748 GMT</t>
  </si>
  <si>
    <t>11:12:31.642194 GMT</t>
  </si>
  <si>
    <t>11:12:34.976089 GMT</t>
  </si>
  <si>
    <t>11:12:38.310654 GMT</t>
  </si>
  <si>
    <t>11:12:43.309201 GMT</t>
  </si>
  <si>
    <t>11:12:48.319492 GMT</t>
  </si>
  <si>
    <t>11:12:55.909463 GMT</t>
  </si>
  <si>
    <t>11:13:00.905512 GMT</t>
  </si>
  <si>
    <t>11:13:10.51577 GMT</t>
  </si>
  <si>
    <t>11:13:15.38410 GMT</t>
  </si>
  <si>
    <t>11:13:30.981367 GMT</t>
  </si>
  <si>
    <t>11:13:38.621067 GMT</t>
  </si>
  <si>
    <t>11:13:38.764108 GMT</t>
  </si>
  <si>
    <t>11:13:39.777105 GMT</t>
  </si>
  <si>
    <t>11:13:41.78447 GMT</t>
  </si>
  <si>
    <t>11:14:39.195360 GMT</t>
  </si>
  <si>
    <t>11:14:40.871726 GMT</t>
  </si>
  <si>
    <t>11:14:40.871757 GMT</t>
  </si>
  <si>
    <t>11:14:40.992570 GMT</t>
  </si>
  <si>
    <t>11:15:28.367914 GMT</t>
  </si>
  <si>
    <t>11:15:53.223163 GMT</t>
  </si>
  <si>
    <t>11:17:28.209639 GMT</t>
  </si>
  <si>
    <t>11:17:28.209773 GMT</t>
  </si>
  <si>
    <t>11:17:28.209798 GMT</t>
  </si>
  <si>
    <t>11:17:28.269258 GMT</t>
  </si>
  <si>
    <t>11:17:28.269316 GMT</t>
  </si>
  <si>
    <t>11:19:01.407458 GMT</t>
  </si>
  <si>
    <t>11:20:24.729512 GMT</t>
  </si>
  <si>
    <t>11:20:24.729537 GMT</t>
  </si>
  <si>
    <t>11:20:24.729597 GMT</t>
  </si>
  <si>
    <t>11:21:16.529172 GMT</t>
  </si>
  <si>
    <t>11:21:16.529234 GMT</t>
  </si>
  <si>
    <t>11:24:11.473598 GMT</t>
  </si>
  <si>
    <t>11:27:26.382673 GMT</t>
  </si>
  <si>
    <t>11:27:26.382735 GMT</t>
  </si>
  <si>
    <t>11:29:44.862103 GMT</t>
  </si>
  <si>
    <t>11:29:44.862162 GMT</t>
  </si>
  <si>
    <t>11:35:41.184835 GMT</t>
  </si>
  <si>
    <t>11:35:41.184903 GMT</t>
  </si>
  <si>
    <t>11:41:45.605394 GMT</t>
  </si>
  <si>
    <t>11:41:45.605504 GMT</t>
  </si>
  <si>
    <t>11:45:08.35840 GMT</t>
  </si>
  <si>
    <t>11:46:48.472211 GMT</t>
  </si>
  <si>
    <t>11:46:48.472286 GMT</t>
  </si>
  <si>
    <t>11:49:12.10941 GMT</t>
  </si>
  <si>
    <t>11:49:32.694022 GMT</t>
  </si>
  <si>
    <t>11:49:32.694083 GMT</t>
  </si>
  <si>
    <t>11:53:39.884853 GMT</t>
  </si>
  <si>
    <t>11:57:06.421825 GMT</t>
  </si>
  <si>
    <t>12:03:44.827514 GMT</t>
  </si>
  <si>
    <t>12:03:44.827595 GMT</t>
  </si>
  <si>
    <t>12:03:50.880760 GMT</t>
  </si>
  <si>
    <t>12:03:50.880818 GMT</t>
  </si>
  <si>
    <t>12:03:50.880885 GMT</t>
  </si>
  <si>
    <t>12:05:42.784527 GMT</t>
  </si>
  <si>
    <t>12:06:36.811485 GMT</t>
  </si>
  <si>
    <t>12:06:36.811541 GMT</t>
  </si>
  <si>
    <t>12:06:36.811579 GMT</t>
  </si>
  <si>
    <t>12:07:21.948896 GMT</t>
  </si>
  <si>
    <t>12:07:21.948974 GMT</t>
  </si>
  <si>
    <t>12:10:00.194415 GMT</t>
  </si>
  <si>
    <t>12:10:58.401049 GMT</t>
  </si>
  <si>
    <t>12:15:03.418891 GMT</t>
  </si>
  <si>
    <t>12:17:33.221514 GMT</t>
  </si>
  <si>
    <t>12:22:44.875667 GMT</t>
  </si>
  <si>
    <t>12:22:44.875696 GMT</t>
  </si>
  <si>
    <t>12:22:44.875745 GMT</t>
  </si>
  <si>
    <t>12:22:44.955514 GMT</t>
  </si>
  <si>
    <t>12:24:09.665335 GMT</t>
  </si>
  <si>
    <t>12:24:09.665370 GMT</t>
  </si>
  <si>
    <t>12:31:00.308658 GMT</t>
  </si>
  <si>
    <t>12:32:57.506334 GMT</t>
  </si>
  <si>
    <t>12:33:57.270827 GMT</t>
  </si>
  <si>
    <t>12:33:57.270895 GMT</t>
  </si>
  <si>
    <t>12:34:45.416984 GMT</t>
  </si>
  <si>
    <t>12:36:17.140858 GMT</t>
  </si>
  <si>
    <t>12:40:00.973317 GMT</t>
  </si>
  <si>
    <t>12:40:00.973363 GMT</t>
  </si>
  <si>
    <t>12:40:01.21331 GMT</t>
  </si>
  <si>
    <t>12:41:50.253086 GMT</t>
  </si>
  <si>
    <t>12:41:53.370982 GMT</t>
  </si>
  <si>
    <t>12:41:53.371044 GMT</t>
  </si>
  <si>
    <t>12:42:33.414087 GMT</t>
  </si>
  <si>
    <t>12:44:17.621504 GMT</t>
  </si>
  <si>
    <t>12:44:17.621568 GMT</t>
  </si>
  <si>
    <t>12:47:34.647904 GMT</t>
  </si>
  <si>
    <t>12:47:34.647931 GMT</t>
  </si>
  <si>
    <t>12:47:34.647992 GMT</t>
  </si>
  <si>
    <t>12:49:38.369708 GMT</t>
  </si>
  <si>
    <t>12:49:38.369800 GMT</t>
  </si>
  <si>
    <t>12:50:01.882519 GMT</t>
  </si>
  <si>
    <t>12:51:23.658643 GMT</t>
  </si>
  <si>
    <t>12:54:03.674980 GMT</t>
  </si>
  <si>
    <t>13:00:06.609545 GMT</t>
  </si>
  <si>
    <t>13:00:28.625813 GMT</t>
  </si>
  <si>
    <t>13:00:28.637358 GMT</t>
  </si>
  <si>
    <t>13:04:15.182355 GMT</t>
  </si>
  <si>
    <t>13:04:15.182422 GMT</t>
  </si>
  <si>
    <t>13:06:34.404246 GMT</t>
  </si>
  <si>
    <t>13:06:41.394001 GMT</t>
  </si>
  <si>
    <t>13:07:55.433405 GMT</t>
  </si>
  <si>
    <t>13:10:12.816359 GMT</t>
  </si>
  <si>
    <t>13:10:23.439057 GMT</t>
  </si>
  <si>
    <t>13:10:37.859991 GMT</t>
  </si>
  <si>
    <t>13:11:40.167572 GMT</t>
  </si>
  <si>
    <t>13:13:15.199633 GMT</t>
  </si>
  <si>
    <t>13:15:05.740530 GMT</t>
  </si>
  <si>
    <t>13:15:45.277233 GMT</t>
  </si>
  <si>
    <t>13:15:45.277374 GMT</t>
  </si>
  <si>
    <t>13:15:45.277434 GMT</t>
  </si>
  <si>
    <t>13:17:05.930673 GMT</t>
  </si>
  <si>
    <t>13:18:06.807668 GMT</t>
  </si>
  <si>
    <t>13:18:06.807737 GMT</t>
  </si>
  <si>
    <t>13:18:20.681975 GMT</t>
  </si>
  <si>
    <t>13:19:39.46063 GMT</t>
  </si>
  <si>
    <t>13:19:39.46135 GMT</t>
  </si>
  <si>
    <t>13:19:39.46156 GMT</t>
  </si>
  <si>
    <t>13:20:40.877531 GMT</t>
  </si>
  <si>
    <t>13:20:40.877599 GMT</t>
  </si>
  <si>
    <t>13:20:40.940929 GMT</t>
  </si>
  <si>
    <t>13:21:35.942900 GMT</t>
  </si>
  <si>
    <t>13:22:32.155777 GMT</t>
  </si>
  <si>
    <t>13:22:32.211392 GMT</t>
  </si>
  <si>
    <t>13:23:36.86306 GMT</t>
  </si>
  <si>
    <t>13:25:54.249724 GMT</t>
  </si>
  <si>
    <t>13:25:54.296531 GMT</t>
  </si>
  <si>
    <t>13:25:54.296730 GMT</t>
  </si>
  <si>
    <t>13:26:47.538932 GMT</t>
  </si>
  <si>
    <t>13:26:47.539083 GMT</t>
  </si>
  <si>
    <t>13:26:47.539210 GMT</t>
  </si>
  <si>
    <t>13:27:51.815332 GMT</t>
  </si>
  <si>
    <t>13:27:51.815401 GMT</t>
  </si>
  <si>
    <t>13:27:51.873929 GMT</t>
  </si>
  <si>
    <t>13:28:16.733334 GMT</t>
  </si>
  <si>
    <t>13:28:16.745124 GMT</t>
  </si>
  <si>
    <t>13:29:24.589693 GMT</t>
  </si>
  <si>
    <t>13:29:24.589893 GMT</t>
  </si>
  <si>
    <t>13:29:56.805826 GMT</t>
  </si>
  <si>
    <t>13:32:01.397883 GMT</t>
  </si>
  <si>
    <t>13:32:01.397954 GMT</t>
  </si>
  <si>
    <t>13:32:01.398017 GMT</t>
  </si>
  <si>
    <t>13:32:44.183292 GMT</t>
  </si>
  <si>
    <t>13:32:44.183361 GMT</t>
  </si>
  <si>
    <t>13:32:44.685479 GMT</t>
  </si>
  <si>
    <t>13:33:24.678882 GMT</t>
  </si>
  <si>
    <t>13:33:24.678939 GMT</t>
  </si>
  <si>
    <t>13:33:24.678961 GMT</t>
  </si>
  <si>
    <t>13:34:21.415241 GMT</t>
  </si>
  <si>
    <t>13:34:21.415269 GMT</t>
  </si>
  <si>
    <t>13:34:21.415328 GMT</t>
  </si>
  <si>
    <t>13:35:15.922539 GMT</t>
  </si>
  <si>
    <t>13:37:30.586809 GMT</t>
  </si>
  <si>
    <t>13:37:30.645646 GMT</t>
  </si>
  <si>
    <t>13:37:30.645719 GMT</t>
  </si>
  <si>
    <t>13:38:08.50709 GMT</t>
  </si>
  <si>
    <t>13:38:08.50775 GMT</t>
  </si>
  <si>
    <t>13:39:54.132225 GMT</t>
  </si>
  <si>
    <t>13:40:32.75249 GMT</t>
  </si>
  <si>
    <t>13:40:32.75329 GMT</t>
  </si>
  <si>
    <t>13:41:33.129687 GMT</t>
  </si>
  <si>
    <t>13:42:14.668404 GMT</t>
  </si>
  <si>
    <t>13:42:17.415076 GMT</t>
  </si>
  <si>
    <t>13:42:22.658157 GMT</t>
  </si>
  <si>
    <t>13:42:22.658221 GMT</t>
  </si>
  <si>
    <t>13:43:32.620127 GMT</t>
  </si>
  <si>
    <t>13:43:53.8266 GMT</t>
  </si>
  <si>
    <t>13:45:00.358284 GMT</t>
  </si>
  <si>
    <t>13:45:54.271643 GMT</t>
  </si>
  <si>
    <t>13:46:16.985561 GMT</t>
  </si>
  <si>
    <t>13:46:16.985636 GMT</t>
  </si>
  <si>
    <t>13:48:16.685984 GMT</t>
  </si>
  <si>
    <t>13:48:18.168269 GMT</t>
  </si>
  <si>
    <t>13:48:34.595018 GMT</t>
  </si>
  <si>
    <t>13:48:34.735990 GMT</t>
  </si>
  <si>
    <t>13:48:43.579487 GMT</t>
  </si>
  <si>
    <t>13:48:59.900227 GMT</t>
  </si>
  <si>
    <t>13:49:06.788896 GMT</t>
  </si>
  <si>
    <t>13:49:06.845765 GMT</t>
  </si>
  <si>
    <t>13:49:44.111902 GMT</t>
  </si>
  <si>
    <t>13:49:44.112017 GMT</t>
  </si>
  <si>
    <t>13:50:09.325909 GMT</t>
  </si>
  <si>
    <t>13:52:47.506363 GMT</t>
  </si>
  <si>
    <t>13:52:47.506392 GMT</t>
  </si>
  <si>
    <t>13:52:47.567290 GMT</t>
  </si>
  <si>
    <t>13:52:47.567375 GMT</t>
  </si>
  <si>
    <t>13:53:16.759006 GMT</t>
  </si>
  <si>
    <t>13:53:16.767377 GMT</t>
  </si>
  <si>
    <t>13:53:16.767431 GMT</t>
  </si>
  <si>
    <t>13:53:42.372027 GMT</t>
  </si>
  <si>
    <t>13:53:42.372092 GMT</t>
  </si>
  <si>
    <t>13:55:02.511924 GMT</t>
  </si>
  <si>
    <t>13:56:19.555116 GMT</t>
  </si>
  <si>
    <t>13:56:19.555143 GMT</t>
  </si>
  <si>
    <t>13:56:45.832782 GMT</t>
  </si>
  <si>
    <t>13:56:45.832842 GMT</t>
  </si>
  <si>
    <t>13:57:41.975702 GMT</t>
  </si>
  <si>
    <t>13:57:41.975832 GMT</t>
  </si>
  <si>
    <t>13:59:00.161868 GMT</t>
  </si>
  <si>
    <t>13:59:00.161895 GMT</t>
  </si>
  <si>
    <t>13:59:00.161934 GMT</t>
  </si>
  <si>
    <t>13:59:40.520499 GMT</t>
  </si>
  <si>
    <t>13:59:40.522418 GMT</t>
  </si>
  <si>
    <t>14:02:01.847950 GMT</t>
  </si>
  <si>
    <t>14:02:01.848115 GMT</t>
  </si>
  <si>
    <t>14:02:01.848172 GMT</t>
  </si>
  <si>
    <t>14:02:43.844606 GMT</t>
  </si>
  <si>
    <t>14:03:19.150503 GMT</t>
  </si>
  <si>
    <t>14:03:19.163457 GMT</t>
  </si>
  <si>
    <t>14:03:19.163513 GMT</t>
  </si>
  <si>
    <t>14:03:19.169927 GMT</t>
  </si>
  <si>
    <t>14:03:19.37334 GMT</t>
  </si>
  <si>
    <t>14:03:19.37398 GMT</t>
  </si>
  <si>
    <t>14:06:01.895042 GMT</t>
  </si>
  <si>
    <t>14:06:43.122476 GMT</t>
  </si>
  <si>
    <t>14:06:43.43227 GMT</t>
  </si>
  <si>
    <t>14:06:46.348112 GMT</t>
  </si>
  <si>
    <t>14:06:57.731853 GMT</t>
  </si>
  <si>
    <t>14:06:57.731884 GMT</t>
  </si>
  <si>
    <t>14:06:57.937797 GMT</t>
  </si>
  <si>
    <t>14:06:57.946785 GMT</t>
  </si>
  <si>
    <t>14:07:21.769613 GMT</t>
  </si>
  <si>
    <t>14:07:21.769662 GMT</t>
  </si>
  <si>
    <t>14:07:31.107802 GMT</t>
  </si>
  <si>
    <t>14:08:55.848753 GMT</t>
  </si>
  <si>
    <t>14:08:55.848825 GMT</t>
  </si>
  <si>
    <t>14:09:18.877246 GMT</t>
  </si>
  <si>
    <t>14:10:19.281025 GMT</t>
  </si>
  <si>
    <t>14:10:19.342231 GMT</t>
  </si>
  <si>
    <t>14:10:19.607723 GMT</t>
  </si>
  <si>
    <t>14:13:05.199602 GMT</t>
  </si>
  <si>
    <t>14:13:08.223904 GMT</t>
  </si>
  <si>
    <t>14:13:08.87102 GMT</t>
  </si>
  <si>
    <t>14:13:10.15748 GMT</t>
  </si>
  <si>
    <t>14:13:10.233077 GMT</t>
  </si>
  <si>
    <t>14:13:10.39843 GMT</t>
  </si>
  <si>
    <t>14:13:39.661634 GMT</t>
  </si>
  <si>
    <t>14:13:39.683446 GMT</t>
  </si>
  <si>
    <t>14:13:41.496562 GMT</t>
  </si>
  <si>
    <t>14:13:43.598678 GMT</t>
  </si>
  <si>
    <t>14:13:44.829058 GMT</t>
  </si>
  <si>
    <t>14:15:29.879007 GMT</t>
  </si>
  <si>
    <t>14:16:04.929730 GMT</t>
  </si>
  <si>
    <t>14:16:04.99953 GMT</t>
  </si>
  <si>
    <t>14:16:05.167546 GMT</t>
  </si>
  <si>
    <t>14:16:06.167075 GMT</t>
  </si>
  <si>
    <t>14:16:06.167133 GMT</t>
  </si>
  <si>
    <t>14:16:13.134841 GMT</t>
  </si>
  <si>
    <t>14:16:26.44939 GMT</t>
  </si>
  <si>
    <t>14:16:31.257786 GMT</t>
  </si>
  <si>
    <t>14:16:32.750416 GMT</t>
  </si>
  <si>
    <t>14:16:32.750448 GMT</t>
  </si>
  <si>
    <t>14:17:46.143369 GMT</t>
  </si>
  <si>
    <t>14:17:46.92977 GMT</t>
  </si>
  <si>
    <t>14:17:46.93039 GMT</t>
  </si>
  <si>
    <t>14:18:44.109601 GMT</t>
  </si>
  <si>
    <t>14:18:44.109626 GMT</t>
  </si>
  <si>
    <t>14:18:44.173403 GMT</t>
  </si>
  <si>
    <t>14:18:44.173476 GMT</t>
  </si>
  <si>
    <t>14:18:52.612801 GMT</t>
  </si>
  <si>
    <t>14:18:52.612834 GMT</t>
  </si>
  <si>
    <t>14:19:20.919924 GMT</t>
  </si>
  <si>
    <t>14:20:17.787622 GMT</t>
  </si>
  <si>
    <t>14:20:17.902963 GMT</t>
  </si>
  <si>
    <t>14:20:17.903031 GMT</t>
  </si>
  <si>
    <t>14:20:21.156055 GMT</t>
  </si>
  <si>
    <t>14:21:09.183932 GMT</t>
  </si>
  <si>
    <t>14:21:09.183989 GMT</t>
  </si>
  <si>
    <t>14:21:27.113708 GMT</t>
  </si>
  <si>
    <t>14:21:32.160410 GMT</t>
  </si>
  <si>
    <t>14:22:15.430312 GMT</t>
  </si>
  <si>
    <t>14:24:21.251561 GMT</t>
  </si>
  <si>
    <t>14:24:27.549295 GMT</t>
  </si>
  <si>
    <t>14:24:52.577747 GMT</t>
  </si>
  <si>
    <t>14:25:34.731599 GMT</t>
  </si>
  <si>
    <t>14:26:06.676221 GMT</t>
  </si>
  <si>
    <t>14:26:20.154802 GMT</t>
  </si>
  <si>
    <t>14:26:33.782020 GMT</t>
  </si>
  <si>
    <t>14:26:35.632606 GMT</t>
  </si>
  <si>
    <t>14:26:35.634243 GMT</t>
  </si>
  <si>
    <t>14:26:41.281136 GMT</t>
  </si>
  <si>
    <t>14:26:41.281201 GMT</t>
  </si>
  <si>
    <t>14:26:41.301133 GMT</t>
  </si>
  <si>
    <t>14:27:45.957890 GMT</t>
  </si>
  <si>
    <t>14:27:58.846888 GMT</t>
  </si>
  <si>
    <t>14:27:58.846948 GMT</t>
  </si>
  <si>
    <t>14:28:10.24430 GMT</t>
  </si>
  <si>
    <t>14:28:10.24496 GMT</t>
  </si>
  <si>
    <t>14:28:10.24530 GMT</t>
  </si>
  <si>
    <t>14:28:10.8001 GMT</t>
  </si>
  <si>
    <t>14:29:21.353743 GMT</t>
  </si>
  <si>
    <t>14:30:21.765248 GMT</t>
  </si>
  <si>
    <t>14:30:21.907324 GMT</t>
  </si>
  <si>
    <t>14:30:22.103218 GMT</t>
  </si>
  <si>
    <t>14:31:39.359435 GMT</t>
  </si>
  <si>
    <t>14:31:39.502665 GMT</t>
  </si>
  <si>
    <t>14:32:03.541987 GMT</t>
  </si>
  <si>
    <t>14:32:03.542048 GMT</t>
  </si>
  <si>
    <t>14:32:39.796463 GMT</t>
  </si>
  <si>
    <t>14:32:39.796522 GMT</t>
  </si>
  <si>
    <t>14:32:55.794251 GMT</t>
  </si>
  <si>
    <t>14:32:55.794310 GMT</t>
  </si>
  <si>
    <t>14:32:55.958682 GMT</t>
  </si>
  <si>
    <t>14:34:05.696902 GMT</t>
  </si>
  <si>
    <t>14:35:02.620068 GMT</t>
  </si>
  <si>
    <t>14:35:02.686361 GMT</t>
  </si>
  <si>
    <t>14:35:05.333201 GMT</t>
  </si>
  <si>
    <t>14:35:19.796785 GMT</t>
  </si>
  <si>
    <t>14:35:19.865270 GMT</t>
  </si>
  <si>
    <t>14:35:36.667157 GMT</t>
  </si>
  <si>
    <t>14:35:36.667216 GMT</t>
  </si>
  <si>
    <t>14:35:41.372515 GMT</t>
  </si>
  <si>
    <t>14:35:41.372545 GMT</t>
  </si>
  <si>
    <t>14:35:41.372568 GMT</t>
  </si>
  <si>
    <t>14:35:45.417090 GMT</t>
  </si>
  <si>
    <t>14:36:52.804048 GMT</t>
  </si>
  <si>
    <t>14:36:52.804109 GMT</t>
  </si>
  <si>
    <t>14:37:57.247096 GMT</t>
  </si>
  <si>
    <t>14:38:00.530736 GMT</t>
  </si>
  <si>
    <t>14:38:19.911978 GMT</t>
  </si>
  <si>
    <t>14:38:24.877697 GMT</t>
  </si>
  <si>
    <t>14:39:20.124507 GMT</t>
  </si>
  <si>
    <t>14:39:36.38202 GMT</t>
  </si>
  <si>
    <t>14:40:10.362040 GMT</t>
  </si>
  <si>
    <t>14:40:26.949772 GMT</t>
  </si>
  <si>
    <t>14:40:56.671 GMT</t>
  </si>
  <si>
    <t>14:41:03.84620 GMT</t>
  </si>
  <si>
    <t>14:41:05.562995 GMT</t>
  </si>
  <si>
    <t>14:42:13.682310 GMT</t>
  </si>
  <si>
    <t>14:42:18.673852 GMT</t>
  </si>
  <si>
    <t>14:42:25.487894 GMT</t>
  </si>
  <si>
    <t>14:43:27.512313 GMT</t>
  </si>
  <si>
    <t>14:43:38.647931 GMT</t>
  </si>
  <si>
    <t>14:43:59.155650 GMT</t>
  </si>
  <si>
    <t>14:44:03.488494 GMT</t>
  </si>
  <si>
    <t>14:44:28.870125 GMT</t>
  </si>
  <si>
    <t>14:44:37.488811 GMT</t>
  </si>
  <si>
    <t>14:45:27.206744 GMT</t>
  </si>
  <si>
    <t>14:45:29.697225 GMT</t>
  </si>
  <si>
    <t>14:45:49.730657 GMT</t>
  </si>
  <si>
    <t>14:46:37.449814 GMT</t>
  </si>
  <si>
    <t>14:46:42.411321 GMT</t>
  </si>
  <si>
    <t>14:46:51.32626 GMT</t>
  </si>
  <si>
    <t>14:46:55.660500 GMT</t>
  </si>
  <si>
    <t>14:46:57.964699 GMT</t>
  </si>
  <si>
    <t>14:47:09.849265 GMT</t>
  </si>
  <si>
    <t>14:47:14.796777 GMT</t>
  </si>
  <si>
    <t>14:48:01.712236 GMT</t>
  </si>
  <si>
    <t>14:48:13.123079 GMT</t>
  </si>
  <si>
    <t>14:48:20.150584 GMT</t>
  </si>
  <si>
    <t>14:48:29.606188 GMT</t>
  </si>
  <si>
    <t>14:49:08.485465 GMT</t>
  </si>
  <si>
    <t>14:49:18.653588 GMT</t>
  </si>
  <si>
    <t>14:49:23.632220 GMT</t>
  </si>
  <si>
    <t>14:49:29.457891 GMT</t>
  </si>
  <si>
    <t>14:49:29.457956 GMT</t>
  </si>
  <si>
    <t>14:49:29.517279 GMT</t>
  </si>
  <si>
    <t>14:49:29.693782 GMT</t>
  </si>
  <si>
    <t>14:49:33.643032 GMT</t>
  </si>
  <si>
    <t>14:49:34.163550 GMT</t>
  </si>
  <si>
    <t>14:49:36.209698 GMT</t>
  </si>
  <si>
    <t>14:49:36.260472 GMT</t>
  </si>
  <si>
    <t>14:49:41.81129 GMT</t>
  </si>
  <si>
    <t>14:49:52.25809 GMT</t>
  </si>
  <si>
    <t>14:50:01.741887 GMT</t>
  </si>
  <si>
    <t>14:50:10.386271 GMT</t>
  </si>
  <si>
    <t>14:50:13.710882 GMT</t>
  </si>
  <si>
    <t>14:50:18.342370 GMT</t>
  </si>
  <si>
    <t>14:50:22.253668 GMT</t>
  </si>
  <si>
    <t>14:50:45.598552 GMT</t>
  </si>
  <si>
    <t>14:50:45.662211 GMT</t>
  </si>
  <si>
    <t>14:50:45.673291 GMT</t>
  </si>
  <si>
    <t>14:50:45.673348 GMT</t>
  </si>
  <si>
    <t>14:51:39.56276 GMT</t>
  </si>
  <si>
    <t>14:52:10.859761 GMT</t>
  </si>
  <si>
    <t>14:52:10.859828 GMT</t>
  </si>
  <si>
    <t>14:52:16.6140 GMT</t>
  </si>
  <si>
    <t>14:52:16.66279 GMT</t>
  </si>
  <si>
    <t>14:52:25.114842 GMT</t>
  </si>
  <si>
    <t>14:52:25.51818 GMT</t>
  </si>
  <si>
    <t>14:52:28.419906 GMT</t>
  </si>
  <si>
    <t>14:53:14.243185 GMT</t>
  </si>
  <si>
    <t>14:53:14.243215 GMT</t>
  </si>
  <si>
    <t>14:53:17.943698 GMT</t>
  </si>
  <si>
    <t>14:54:05.31718 GMT</t>
  </si>
  <si>
    <t>14:54:21.867779 GMT</t>
  </si>
  <si>
    <t>14:54:26.860956 GMT</t>
  </si>
  <si>
    <t>14:54:34.60178 GMT</t>
  </si>
  <si>
    <t>14:54:40.242918 GMT</t>
  </si>
  <si>
    <t>14:54:52.473999 GMT</t>
  </si>
  <si>
    <t>14:55:02.180988 GMT</t>
  </si>
  <si>
    <t>14:55:12.938201 GMT</t>
  </si>
  <si>
    <t>14:55:12.938259 GMT</t>
  </si>
  <si>
    <t>14:55:12.981972 GMT</t>
  </si>
  <si>
    <t>14:55:16.663972 GMT</t>
  </si>
  <si>
    <t>14:55:16.724446 GMT</t>
  </si>
  <si>
    <t>14:55:44.184712 GMT</t>
  </si>
  <si>
    <t>14:55:47.512945 GMT</t>
  </si>
  <si>
    <t>14:55:59.798178 GMT</t>
  </si>
  <si>
    <t>14:56:04.781721 GMT</t>
  </si>
  <si>
    <t>14:56:25.814803 GMT</t>
  </si>
  <si>
    <t>14:57:08.129829 GMT</t>
  </si>
  <si>
    <t>14:58:09.948765 GMT</t>
  </si>
  <si>
    <t>14:58:10.500421 GMT</t>
  </si>
  <si>
    <t>14:58:11.57204 GMT</t>
  </si>
  <si>
    <t>14:58:11.581992 GMT</t>
  </si>
  <si>
    <t>14:58:12.817443 GMT</t>
  </si>
  <si>
    <t>14:58:30.279963 GMT</t>
  </si>
  <si>
    <t>14:58:35.266078 GMT</t>
  </si>
  <si>
    <t>14:58:36.516413 GMT</t>
  </si>
  <si>
    <t>14:58:38.828580 GMT</t>
  </si>
  <si>
    <t>14:58:40.802308 GMT</t>
  </si>
  <si>
    <t>14:58:42.801969 GMT</t>
  </si>
  <si>
    <t>14:58:53.375210 GMT</t>
  </si>
  <si>
    <t>14:59:06.221983 GMT</t>
  </si>
  <si>
    <t>14:59:11.209216 GMT</t>
  </si>
  <si>
    <t>14:59:24.409810 GMT</t>
  </si>
  <si>
    <t>14:59:58.836814 GMT</t>
  </si>
  <si>
    <t>15:00:03.416055 GMT</t>
  </si>
  <si>
    <t>15:00:03.513192 GMT</t>
  </si>
  <si>
    <t>15:00:45.75368 GMT</t>
  </si>
  <si>
    <t>15:00:45.75431 GMT</t>
  </si>
  <si>
    <t>15:00:48.832519 GMT</t>
  </si>
  <si>
    <t>15:00:50.215105 GMT</t>
  </si>
  <si>
    <t>15:00:51.645311 GMT</t>
  </si>
  <si>
    <t>15:01:02.432930 GMT</t>
  </si>
  <si>
    <t>15:01:07.663120 GMT</t>
  </si>
  <si>
    <t>15:01:07.663188 GMT</t>
  </si>
  <si>
    <t>15:01:07.704460 GMT</t>
  </si>
  <si>
    <t>15:01:12.691792 GMT</t>
  </si>
  <si>
    <t>15:01:24.467502 GMT</t>
  </si>
  <si>
    <t>15:01:28.594399 GMT</t>
  </si>
  <si>
    <t>15:01:28.594461 GMT</t>
  </si>
  <si>
    <t>15:01:28.682589 GMT</t>
  </si>
  <si>
    <t>15:01:28.682668 GMT</t>
  </si>
  <si>
    <t>15:02:15.362545 GMT</t>
  </si>
  <si>
    <t>15:03:33.615251 GMT</t>
  </si>
  <si>
    <t>15:05:07.129446 GMT</t>
  </si>
  <si>
    <t>15:05:07.9066 GMT</t>
  </si>
  <si>
    <t>15:05:11.28116 GMT</t>
  </si>
  <si>
    <t>15:06:02.424573 GMT</t>
  </si>
  <si>
    <t>15:06:02.493467 GMT</t>
  </si>
  <si>
    <t>15:06:02.493564 GMT</t>
  </si>
  <si>
    <t>15:06:03.21915 GMT</t>
  </si>
  <si>
    <t>15:06:03.74559 GMT</t>
  </si>
  <si>
    <t>15:06:03.74619 GMT</t>
  </si>
  <si>
    <t>15:06:54.320678 GMT</t>
  </si>
  <si>
    <t>15:06:54.320718 GMT</t>
  </si>
  <si>
    <t>15:06:54.320756 GMT</t>
  </si>
  <si>
    <t>15:07:35.625434 GMT</t>
  </si>
  <si>
    <t>15:07:35.625490 GMT</t>
  </si>
  <si>
    <t>15:08:56.113377 GMT</t>
  </si>
  <si>
    <t>15:09:57.82467 GMT</t>
  </si>
  <si>
    <t>15:10:33.944691 GMT</t>
  </si>
  <si>
    <t>15:10:55.223590 GMT</t>
  </si>
  <si>
    <t>15:10:55.223672 GMT</t>
  </si>
  <si>
    <t>15:10:55.308503 GMT</t>
  </si>
  <si>
    <t>15:12:08.140329 GMT</t>
  </si>
  <si>
    <t>15:13:02.893524 GMT</t>
  </si>
  <si>
    <t>15:13:11.540030 GMT</t>
  </si>
  <si>
    <t>15:13:48.225326 GMT</t>
  </si>
  <si>
    <t>15:14:00.663027 GMT</t>
  </si>
  <si>
    <t>15:14:11.620328 GMT</t>
  </si>
  <si>
    <t>15:14:54.457045 GMT</t>
  </si>
  <si>
    <t>15:15:58.420745 GMT</t>
  </si>
  <si>
    <t>15:15:58.420789 GMT</t>
  </si>
  <si>
    <t>15:15:58.626522 GMT</t>
  </si>
  <si>
    <t>15:16:33.58800 GMT</t>
  </si>
  <si>
    <t>15:20:09.16782 GMT</t>
  </si>
  <si>
    <t>15:20:09.284854 GMT</t>
  </si>
  <si>
    <t>15:20:13.787467 GMT</t>
  </si>
  <si>
    <t>15:21:03.250033 GMT</t>
  </si>
  <si>
    <t>15:21:03.250097 GMT</t>
  </si>
  <si>
    <t>15:21:03.365391 GMT</t>
  </si>
  <si>
    <t>15:21:22.22782 GMT</t>
  </si>
  <si>
    <t>15:21:38.536646 GMT</t>
  </si>
  <si>
    <t>15:21:39.466997 GMT</t>
  </si>
  <si>
    <t>15:22:22.494012 GMT</t>
  </si>
  <si>
    <t>15:22:39.617348 GMT</t>
  </si>
  <si>
    <t>15:22:39.617429 GMT</t>
  </si>
  <si>
    <t>15:22:43.126135 GMT</t>
  </si>
  <si>
    <t>15:24:48.673938 GMT</t>
  </si>
  <si>
    <t>15:24:48.674001 GMT</t>
  </si>
  <si>
    <t>15:25:02.13729 GMT</t>
  </si>
  <si>
    <t>15:25:02.13790 GMT</t>
  </si>
  <si>
    <t>15:25:44.143080 GMT</t>
  </si>
  <si>
    <t>15:25:44.143151 GMT</t>
  </si>
  <si>
    <t>15:26:52.452623 GMT</t>
  </si>
  <si>
    <t>15:26:52.452685 GMT</t>
  </si>
  <si>
    <t>15:27:22.892948 GMT</t>
  </si>
  <si>
    <t>15:28:14.300271 GMT</t>
  </si>
  <si>
    <t>15:28:36.989623 GMT</t>
  </si>
  <si>
    <t>15:28:36.989653 GMT</t>
  </si>
  <si>
    <t>15:29:06.710377 GMT</t>
  </si>
  <si>
    <t>15:29:06.710450 GMT</t>
  </si>
  <si>
    <t>15:30:04.542820 GMT</t>
  </si>
  <si>
    <t>15:30:17.613057 GMT</t>
  </si>
  <si>
    <t>15:30:49.683366 GMT</t>
  </si>
  <si>
    <t>15:30:49.683427 GMT</t>
  </si>
  <si>
    <t>15:31:37.706319 GMT</t>
  </si>
  <si>
    <t>15:33:20.961426 GMT</t>
  </si>
  <si>
    <t>15:33:21.234137 GMT</t>
  </si>
  <si>
    <t>15:33:44.19068 GMT</t>
  </si>
  <si>
    <t>15:33:44.19135 GMT</t>
  </si>
  <si>
    <t>15:33:50.489647 GMT</t>
  </si>
  <si>
    <t>15:33:50.540444 GMT</t>
  </si>
  <si>
    <t>15:34:10.115017 GMT</t>
  </si>
  <si>
    <t>15:35:57.591699 GMT</t>
  </si>
  <si>
    <t>15:35:57.591760 GMT</t>
  </si>
  <si>
    <t>15:37:32.622318 GMT</t>
  </si>
  <si>
    <t>15:37:32.622824 GMT</t>
  </si>
  <si>
    <t>15:37:51.420428 GMT</t>
  </si>
  <si>
    <t>15:38:28.401863 GMT</t>
  </si>
  <si>
    <t>15:39:23.260283 GMT</t>
  </si>
  <si>
    <t>15:39:39.529175 GMT</t>
  </si>
  <si>
    <t>15:39:39.529231 GMT</t>
  </si>
  <si>
    <t>15:40:01.134323 GMT</t>
  </si>
  <si>
    <t>15:40:01.134365 GMT</t>
  </si>
  <si>
    <t>15:40:14.312780 GMT</t>
  </si>
  <si>
    <t>15:40:14.313120 GMT</t>
  </si>
  <si>
    <t>15:41:31.160940 GMT</t>
  </si>
  <si>
    <t>15:41:31.160997 GMT</t>
  </si>
  <si>
    <t>15:43:08.150284 GMT</t>
  </si>
  <si>
    <t>15:43:08.223801 GMT</t>
  </si>
  <si>
    <t>15:43:56.334533 GMT</t>
  </si>
  <si>
    <t>15:43:56.334613 GMT</t>
  </si>
  <si>
    <t>15:44:54.645595 GMT</t>
  </si>
  <si>
    <t>15:45:08.7139 GMT</t>
  </si>
  <si>
    <t>15:45:59.398475 GMT</t>
  </si>
  <si>
    <t>15:46:04.197035 GMT</t>
  </si>
  <si>
    <t>15:47:12.640929 GMT</t>
  </si>
  <si>
    <t>15:47:12.727679 GMT</t>
  </si>
  <si>
    <t>15:47:12.727767 GMT</t>
  </si>
  <si>
    <t>15:48:44.981979 GMT</t>
  </si>
  <si>
    <t>15:49:02.28866 GMT</t>
  </si>
  <si>
    <t>15:49:12.151032 GMT</t>
  </si>
  <si>
    <t>15:49:13.6157 GMT</t>
  </si>
  <si>
    <t>15:49:33.239511 GMT</t>
  </si>
  <si>
    <t>15:50:15.557767 GMT</t>
  </si>
  <si>
    <t>15:53:10.421538 GMT</t>
  </si>
  <si>
    <t>15:53:29.693084 GMT</t>
  </si>
  <si>
    <t>15:53:30.363519 GMT</t>
  </si>
  <si>
    <t>15:54:24.319430 GMT</t>
  </si>
  <si>
    <t>15:54:24.319494 GMT</t>
  </si>
  <si>
    <t>15:54:24.319522 GMT</t>
  </si>
  <si>
    <t>15:54:24.321509 GMT</t>
  </si>
  <si>
    <t>15:54:30.690526 GMT</t>
  </si>
  <si>
    <t>15:54:43.107164 GMT</t>
  </si>
  <si>
    <t>15:56:33.830768 GMT</t>
  </si>
  <si>
    <t>15:56:34.3672 GMT</t>
  </si>
  <si>
    <t>15:57:30.237401 GMT</t>
  </si>
  <si>
    <t>15:57:30.249474 GMT</t>
  </si>
  <si>
    <t>15:57:30.249527 GMT</t>
  </si>
  <si>
    <t>15:58:15.727967 GMT</t>
  </si>
  <si>
    <t>15:58:15.735417 GMT</t>
  </si>
  <si>
    <t>15:58:15.883318 GMT</t>
  </si>
  <si>
    <t>15:58:15.910786 GMT</t>
  </si>
  <si>
    <t>15:58:49.459951 GMT</t>
  </si>
  <si>
    <t>15:58:49.545721 GMT</t>
  </si>
  <si>
    <t>15:59:42.896494 GMT</t>
  </si>
  <si>
    <t>15:59:42.896538 GMT</t>
  </si>
  <si>
    <t>16:00:24.576253 GMT</t>
  </si>
  <si>
    <t>16:00:24.576320 GMT</t>
  </si>
  <si>
    <t>16:00:24.576375 GMT</t>
  </si>
  <si>
    <t>16:00:24.576418 GMT</t>
  </si>
  <si>
    <t>16:00:24.576885 GMT</t>
  </si>
  <si>
    <t>16:01:14.169904 GMT</t>
  </si>
  <si>
    <t>16:01:50.139306 GMT</t>
  </si>
  <si>
    <t>16:01:50.139382 GMT</t>
  </si>
  <si>
    <t>16:01:52.626370 GMT</t>
  </si>
  <si>
    <t>16:02:38.376726 GMT</t>
  </si>
  <si>
    <t>16:03:04.860916 GMT</t>
  </si>
  <si>
    <t>16:03:21.145587 GMT</t>
  </si>
  <si>
    <t>16:03:21.99433 GMT</t>
  </si>
  <si>
    <t>16:03:36.723989 GMT</t>
  </si>
  <si>
    <t>16:03:36.724035 GMT</t>
  </si>
  <si>
    <t>16:03:36.724109 GMT</t>
  </si>
  <si>
    <t>16:03:57.439009 GMT</t>
  </si>
  <si>
    <t>16:04:59.595777 GMT</t>
  </si>
  <si>
    <t>16:04:59.595836 GMT</t>
  </si>
  <si>
    <t>16:04:59.717801 GMT</t>
  </si>
  <si>
    <t>16:04:59.760924 GMT</t>
  </si>
  <si>
    <t>16:05:47.285659 GMT</t>
  </si>
  <si>
    <t>16:06:00.650822 GMT</t>
  </si>
  <si>
    <t>16:06:00.650879 GMT</t>
  </si>
  <si>
    <t>16:07:03.761071 GMT</t>
  </si>
  <si>
    <t>16:07:22.838271 GMT</t>
  </si>
  <si>
    <t>16:07:22.838305 GMT</t>
  </si>
  <si>
    <t>16:07:22.838768 GMT</t>
  </si>
  <si>
    <t>16:07:22.838788 GMT</t>
  </si>
  <si>
    <t>16:07:23.232778 GMT</t>
  </si>
  <si>
    <t>16:09:02.372350 GMT</t>
  </si>
  <si>
    <t>16:09:04.748216 GMT</t>
  </si>
  <si>
    <t>16:09:04.748850 GMT</t>
  </si>
  <si>
    <t>16:09:46.609175 GMT</t>
  </si>
  <si>
    <t>16:10:53.322033 GMT</t>
  </si>
  <si>
    <t>16:10:57.641291 GMT</t>
  </si>
  <si>
    <t>16:10:57.641353 GMT</t>
  </si>
  <si>
    <t>16:11:00.537731 GMT</t>
  </si>
  <si>
    <t>16:11:42.536102 GMT</t>
  </si>
  <si>
    <t>16:11:42.536126 GMT</t>
  </si>
  <si>
    <t>16:13:09.743945 GMT</t>
  </si>
  <si>
    <t>16:13:09.803198 GMT</t>
  </si>
  <si>
    <t>16:14:11.176562 GMT</t>
  </si>
  <si>
    <t>16:14:11.57153 GMT</t>
  </si>
  <si>
    <t>16:14:14.389970 GMT</t>
  </si>
  <si>
    <t>16:14:19.876091 GMT</t>
  </si>
  <si>
    <t>16:14:19.922898 GMT</t>
  </si>
  <si>
    <t>16:15:14.314966 GMT</t>
  </si>
  <si>
    <t>16:15:14.315045 GMT</t>
  </si>
  <si>
    <t>16:15:14.315084 GMT</t>
  </si>
  <si>
    <t>16:16:04.977388 GMT</t>
  </si>
  <si>
    <t>16:16:13.571794 GMT</t>
  </si>
  <si>
    <t>16:16:16.897442 GMT</t>
  </si>
  <si>
    <t>16:16:19.557597 GMT</t>
  </si>
  <si>
    <t>16:16:58.968341 GMT</t>
  </si>
  <si>
    <t>16:17:00.21088 GMT</t>
  </si>
  <si>
    <t>16:17:00.70200 GMT</t>
  </si>
  <si>
    <t>16:17:47.735861 GMT</t>
  </si>
  <si>
    <t>16:17:47.915965 GMT</t>
  </si>
  <si>
    <t>16:19:15.215976 GMT</t>
  </si>
  <si>
    <t>16:19:17.189045 GMT</t>
  </si>
  <si>
    <t>16:19:22.465658 GMT</t>
  </si>
  <si>
    <t>16:19:28.474355 GMT</t>
  </si>
  <si>
    <t>16:19:46.458475 GMT</t>
  </si>
  <si>
    <t>16:20:06.124072 GMT</t>
  </si>
  <si>
    <t>16:20:06.76119 GMT</t>
  </si>
  <si>
    <t>16:20:18.576186 GMT</t>
  </si>
  <si>
    <t>16:20:18.576254 GMT</t>
  </si>
  <si>
    <t>16:20:18.576276 GMT</t>
  </si>
  <si>
    <t>16:21:23.376428 GMT</t>
  </si>
  <si>
    <t>16:21:32.907148 GMT</t>
  </si>
  <si>
    <t>16:21:32.907208 GMT</t>
  </si>
  <si>
    <t>16:21:32.907229 GMT</t>
  </si>
  <si>
    <t>16:21:32.946988 GMT</t>
  </si>
  <si>
    <t>16:22:52.279669 GMT</t>
  </si>
  <si>
    <t>16:22:56.107526 GMT</t>
  </si>
  <si>
    <t>16:22:56.226154 GMT</t>
  </si>
  <si>
    <t>16:22:56.744942 GMT</t>
  </si>
  <si>
    <t>16:23:04.602837 GMT</t>
  </si>
  <si>
    <t>16:23:22.983601 GMT</t>
  </si>
  <si>
    <t>16:23:33.743073 GMT</t>
  </si>
  <si>
    <t>16:23:34.502177 GMT</t>
  </si>
  <si>
    <t>16:23:35.82360 GMT</t>
  </si>
  <si>
    <t>16:23:45.908466 GMT</t>
  </si>
  <si>
    <t>16:24:46.768771 GMT</t>
  </si>
  <si>
    <t>16:25:10.152979 GMT</t>
  </si>
  <si>
    <t>16:25:10.570787 GMT</t>
  </si>
  <si>
    <t>16:25:24.928745 GMT</t>
  </si>
  <si>
    <t>16:25:48.606452 GMT</t>
  </si>
  <si>
    <t>16:25:55.536344 GMT</t>
  </si>
  <si>
    <t>16:25:55.536369 GMT</t>
  </si>
  <si>
    <t>16:25:55.536421 GMT</t>
  </si>
  <si>
    <t>16:26:20.481777 GMT</t>
  </si>
  <si>
    <t>16:27:00.765209 GMT</t>
  </si>
  <si>
    <t>16:27:35.309944 GMT</t>
  </si>
  <si>
    <t>16:27:43.549417 GMT</t>
  </si>
  <si>
    <t>16:27:56.311165 GMT</t>
  </si>
  <si>
    <t>16:27:57.989256 GMT</t>
  </si>
  <si>
    <t>16:29:12.7045 GMT</t>
  </si>
  <si>
    <t>16:29:14.3248 GMT</t>
  </si>
  <si>
    <t>16:29:26.541583 GMT</t>
  </si>
  <si>
    <t>16:29:28.99435 GMT</t>
  </si>
  <si>
    <t>16:29:30.9795 GMT</t>
  </si>
  <si>
    <t>16:29:31.868162 GMT</t>
  </si>
  <si>
    <t>16:29:33.865540 GMT</t>
  </si>
  <si>
    <t>16:29:36.125585 GMT</t>
  </si>
  <si>
    <t>16:29:37.726965 GMT</t>
  </si>
  <si>
    <t>16:29:45.246358 GMT</t>
  </si>
  <si>
    <t>08:26:55.527647 GMT</t>
  </si>
  <si>
    <t>08:27:13.692314 GMT</t>
  </si>
  <si>
    <t>08:30:00.722403 GMT</t>
  </si>
  <si>
    <t>08:30:31.882958 GMT</t>
  </si>
  <si>
    <t>08:30:31.951568 GMT</t>
  </si>
  <si>
    <t>08:30:54.1914 GMT</t>
  </si>
  <si>
    <t>08:30:54.1983 GMT</t>
  </si>
  <si>
    <t>08:32:15.416380 GMT</t>
  </si>
  <si>
    <t>08:32:15.489390 GMT</t>
  </si>
  <si>
    <t>08:32:22.220571 GMT</t>
  </si>
  <si>
    <t>08:32:25.493703 GMT</t>
  </si>
  <si>
    <t>08:32:25.595292 GMT</t>
  </si>
  <si>
    <t>08:33:17.630642 GMT</t>
  </si>
  <si>
    <t>08:33:17.630728 GMT</t>
  </si>
  <si>
    <t>08:34:42.312913 GMT</t>
  </si>
  <si>
    <t>08:34:48.810311 GMT</t>
  </si>
  <si>
    <t>08:35:01.585549 GMT</t>
  </si>
  <si>
    <t>08:35:01.585611 GMT</t>
  </si>
  <si>
    <t>08:35:01.585672 GMT</t>
  </si>
  <si>
    <t>08:35:01.585712 GMT</t>
  </si>
  <si>
    <t>08:35:35.728326 GMT</t>
  </si>
  <si>
    <t>08:35:35.748800 GMT</t>
  </si>
  <si>
    <t>08:36:05.646883 GMT</t>
  </si>
  <si>
    <t>08:36:05.646942 GMT</t>
  </si>
  <si>
    <t>08:36:48.682670 GMT</t>
  </si>
  <si>
    <t>08:36:48.682735 GMT</t>
  </si>
  <si>
    <t>08:36:48.768421 GMT</t>
  </si>
  <si>
    <t>08:36:48.806090 GMT</t>
  </si>
  <si>
    <t>08:38:00.36389 GMT</t>
  </si>
  <si>
    <t>08:38:00.36450 GMT</t>
  </si>
  <si>
    <t>08:40:09.93500 GMT</t>
  </si>
  <si>
    <t>08:42:10.130123 GMT</t>
  </si>
  <si>
    <t>08:42:10.199551 GMT</t>
  </si>
  <si>
    <t>08:42:10.199633 GMT</t>
  </si>
  <si>
    <t>08:43:21.970459 GMT</t>
  </si>
  <si>
    <t>08:43:21.970491 GMT</t>
  </si>
  <si>
    <t>08:43:22.93955 GMT</t>
  </si>
  <si>
    <t>08:43:22.94278 GMT</t>
  </si>
  <si>
    <t>08:45:24.544482 GMT</t>
  </si>
  <si>
    <t>08:45:24.544884 GMT</t>
  </si>
  <si>
    <t>08:45:24.544941 GMT</t>
  </si>
  <si>
    <t>08:45:39.816147 GMT</t>
  </si>
  <si>
    <t>08:46:11.2376 GMT</t>
  </si>
  <si>
    <t>08:46:11.2448 GMT</t>
  </si>
  <si>
    <t>08:46:11.7528 GMT</t>
  </si>
  <si>
    <t>08:47:21.596065 GMT</t>
  </si>
  <si>
    <t>08:47:21.596102 GMT</t>
  </si>
  <si>
    <t>08:47:21.647632 GMT</t>
  </si>
  <si>
    <t>08:48:18.69854 GMT</t>
  </si>
  <si>
    <t>08:49:26.415578 GMT</t>
  </si>
  <si>
    <t>08:49:26.415642 GMT</t>
  </si>
  <si>
    <t>08:49:26.467295 GMT</t>
  </si>
  <si>
    <t>08:50:13.625880 GMT</t>
  </si>
  <si>
    <t>08:51:12.595610 GMT</t>
  </si>
  <si>
    <t>08:51:12.595668 GMT</t>
  </si>
  <si>
    <t>08:52:49.772921 GMT</t>
  </si>
  <si>
    <t>08:52:49.772982 GMT</t>
  </si>
  <si>
    <t>08:52:49.850022 GMT</t>
  </si>
  <si>
    <t>08:52:49.850091 GMT</t>
  </si>
  <si>
    <t>08:53:22.967071 GMT</t>
  </si>
  <si>
    <t>08:53:22.967129 GMT</t>
  </si>
  <si>
    <t>08:53:23.9845 GMT</t>
  </si>
  <si>
    <t>08:54:16.431870 GMT</t>
  </si>
  <si>
    <t>08:54:16.431940 GMT</t>
  </si>
  <si>
    <t>08:54:51.198113 GMT</t>
  </si>
  <si>
    <t>08:55:48.161628 GMT</t>
  </si>
  <si>
    <t>08:55:48.161664 GMT</t>
  </si>
  <si>
    <t>08:55:56.863093 GMT</t>
  </si>
  <si>
    <t>08:55:56.863157 GMT</t>
  </si>
  <si>
    <t>08:57:00.41701 GMT</t>
  </si>
  <si>
    <t>08:57:00.41764 GMT</t>
  </si>
  <si>
    <t>08:59:01.113215 GMT</t>
  </si>
  <si>
    <t>08:59:19.159145 GMT</t>
  </si>
  <si>
    <t>09:00:02.81413 GMT</t>
  </si>
  <si>
    <t>09:00:02.81468 GMT</t>
  </si>
  <si>
    <t>09:00:46.215788 GMT</t>
  </si>
  <si>
    <t>09:02:06.243295 GMT</t>
  </si>
  <si>
    <t>09:02:06.243370 GMT</t>
  </si>
  <si>
    <t>09:02:06.243433 GMT</t>
  </si>
  <si>
    <t>09:03:05.466433 GMT</t>
  </si>
  <si>
    <t>09:04:42.496147 GMT</t>
  </si>
  <si>
    <t>09:05:23.456355 GMT</t>
  </si>
  <si>
    <t>09:05:36.219723 GMT</t>
  </si>
  <si>
    <t>09:05:53.441390 GMT</t>
  </si>
  <si>
    <t>09:05:53.454423 GMT</t>
  </si>
  <si>
    <t>09:07:04.363784 GMT</t>
  </si>
  <si>
    <t>09:07:04.363892 GMT</t>
  </si>
  <si>
    <t>09:08:55.731398 GMT</t>
  </si>
  <si>
    <t>09:09:36.902851 GMT</t>
  </si>
  <si>
    <t>09:10:33.34238 GMT</t>
  </si>
  <si>
    <t>09:11:45.432590 GMT</t>
  </si>
  <si>
    <t>09:13:25.725336 GMT</t>
  </si>
  <si>
    <t>09:15:31.184768 GMT</t>
  </si>
  <si>
    <t>09:15:33.461596 GMT</t>
  </si>
  <si>
    <t>09:15:33.516075 GMT</t>
  </si>
  <si>
    <t>09:15:33.566147 GMT</t>
  </si>
  <si>
    <t>09:15:33.741422 GMT</t>
  </si>
  <si>
    <t>09:15:34.480143 GMT</t>
  </si>
  <si>
    <t>09:15:34.480544 GMT</t>
  </si>
  <si>
    <t>09:15:51.844855 GMT</t>
  </si>
  <si>
    <t>09:16:21.845126 GMT</t>
  </si>
  <si>
    <t>09:16:21.845184 GMT</t>
  </si>
  <si>
    <t>09:16:48.749839 GMT</t>
  </si>
  <si>
    <t>09:16:48.749915 GMT</t>
  </si>
  <si>
    <t>09:19:29.369604 GMT</t>
  </si>
  <si>
    <t>09:20:13.710608 GMT</t>
  </si>
  <si>
    <t>09:20:23.12451 GMT</t>
  </si>
  <si>
    <t>09:23:07.626439 GMT</t>
  </si>
  <si>
    <t>09:23:43.706423 GMT</t>
  </si>
  <si>
    <t>09:23:54.431277 GMT</t>
  </si>
  <si>
    <t>09:23:54.431360 GMT</t>
  </si>
  <si>
    <t>09:23:54.522689 GMT</t>
  </si>
  <si>
    <t>09:23:54.522816 GMT</t>
  </si>
  <si>
    <t>09:24:15.389504 GMT</t>
  </si>
  <si>
    <t>09:24:15.389582 GMT</t>
  </si>
  <si>
    <t>09:24:15.389605 GMT</t>
  </si>
  <si>
    <t>09:25:43.801734 GMT</t>
  </si>
  <si>
    <t>09:25:53.872109 GMT</t>
  </si>
  <si>
    <t>09:26:45.800269 GMT</t>
  </si>
  <si>
    <t>09:27:45.971077 GMT</t>
  </si>
  <si>
    <t>09:28:07.366987 GMT</t>
  </si>
  <si>
    <t>09:28:07.497091 GMT</t>
  </si>
  <si>
    <t>09:30:42.7382 GMT</t>
  </si>
  <si>
    <t>09:30:42.7512 GMT</t>
  </si>
  <si>
    <t>09:33:44.4437 GMT</t>
  </si>
  <si>
    <t>09:33:44.4495 GMT</t>
  </si>
  <si>
    <t>09:34:04.15742 GMT</t>
  </si>
  <si>
    <t>09:34:21.65344 GMT</t>
  </si>
  <si>
    <t>09:34:22.863420 GMT</t>
  </si>
  <si>
    <t>09:34:22.863691 GMT</t>
  </si>
  <si>
    <t>09:34:26.57998 GMT</t>
  </si>
  <si>
    <t>09:34:28.805630 GMT</t>
  </si>
  <si>
    <t>09:35:07.223523 GMT</t>
  </si>
  <si>
    <t>09:36:07.550076 GMT</t>
  </si>
  <si>
    <t>09:36:07.550185 GMT</t>
  </si>
  <si>
    <t>09:37:21.401848 GMT</t>
  </si>
  <si>
    <t>09:38:15.34575 GMT</t>
  </si>
  <si>
    <t>09:38:15.34656 GMT</t>
  </si>
  <si>
    <t>09:38:15.34675 GMT</t>
  </si>
  <si>
    <t>09:38:15.34716 GMT</t>
  </si>
  <si>
    <t>09:38:15.35635 GMT</t>
  </si>
  <si>
    <t>09:38:35.552101 GMT</t>
  </si>
  <si>
    <t>09:38:35.577001 GMT</t>
  </si>
  <si>
    <t>09:39:36.999299 GMT</t>
  </si>
  <si>
    <t>09:40:18.849055 GMT</t>
  </si>
  <si>
    <t>09:40:18.849123 GMT</t>
  </si>
  <si>
    <t>09:40:18.895597 GMT</t>
  </si>
  <si>
    <t>09:40:18.895687 GMT</t>
  </si>
  <si>
    <t>09:40:25.103194 GMT</t>
  </si>
  <si>
    <t>09:40:32.199874 GMT</t>
  </si>
  <si>
    <t>09:42:59.902845 GMT</t>
  </si>
  <si>
    <t>09:42:59.946373 GMT</t>
  </si>
  <si>
    <t>09:42:59.946466 GMT</t>
  </si>
  <si>
    <t>09:44:29.722142 GMT</t>
  </si>
  <si>
    <t>09:44:43.828941 GMT</t>
  </si>
  <si>
    <t>09:44:43.829000 GMT</t>
  </si>
  <si>
    <t>09:46:12.961696 GMT</t>
  </si>
  <si>
    <t>09:46:12.961762 GMT</t>
  </si>
  <si>
    <t>09:46:38.42225 GMT</t>
  </si>
  <si>
    <t>09:46:58.484004 GMT</t>
  </si>
  <si>
    <t>09:47:43.869035 GMT</t>
  </si>
  <si>
    <t>09:47:47.333718 GMT</t>
  </si>
  <si>
    <t>09:47:47.333779 GMT</t>
  </si>
  <si>
    <t>09:48:09.685328 GMT</t>
  </si>
  <si>
    <t>09:49:19.910085 GMT</t>
  </si>
  <si>
    <t>09:49:19.910111 GMT</t>
  </si>
  <si>
    <t>09:49:19.910147 GMT</t>
  </si>
  <si>
    <t>09:50:48.237056 GMT</t>
  </si>
  <si>
    <t>09:53:35.121263 GMT</t>
  </si>
  <si>
    <t>09:53:35.180853 GMT</t>
  </si>
  <si>
    <t>09:53:35.180934 GMT</t>
  </si>
  <si>
    <t>09:54:24.22873 GMT</t>
  </si>
  <si>
    <t>09:54:32.536948 GMT</t>
  </si>
  <si>
    <t>09:55:03.148447 GMT</t>
  </si>
  <si>
    <t>09:55:03.148570 GMT</t>
  </si>
  <si>
    <t>09:58:05.971445 GMT</t>
  </si>
  <si>
    <t>09:58:05.971836 GMT</t>
  </si>
  <si>
    <t>09:59:35.109613 GMT</t>
  </si>
  <si>
    <t>10:00:44.156127 GMT</t>
  </si>
  <si>
    <t>10:02:54.534965 GMT</t>
  </si>
  <si>
    <t>10:03:33.848453 GMT</t>
  </si>
  <si>
    <t>10:03:33.848508 GMT</t>
  </si>
  <si>
    <t>10:08:08.769318 GMT</t>
  </si>
  <si>
    <t>10:08:08.769418 GMT</t>
  </si>
  <si>
    <t>10:09:00.839747 GMT</t>
  </si>
  <si>
    <t>10:09:00.839803 GMT</t>
  </si>
  <si>
    <t>10:10:21.446898 GMT</t>
  </si>
  <si>
    <t>10:10:21.446957 GMT</t>
  </si>
  <si>
    <t>10:12:23.146684 GMT</t>
  </si>
  <si>
    <t>10:12:39.969571 GMT</t>
  </si>
  <si>
    <t>10:13:18.318983 GMT</t>
  </si>
  <si>
    <t>10:13:18.319455 GMT</t>
  </si>
  <si>
    <t>10:13:18.319508 GMT</t>
  </si>
  <si>
    <t>10:16:53.58676 GMT</t>
  </si>
  <si>
    <t>10:20:06.614320 GMT</t>
  </si>
  <si>
    <t>10:20:39.332724 GMT</t>
  </si>
  <si>
    <t>10:22:08.253231 GMT</t>
  </si>
  <si>
    <t>10:22:19.680826 GMT</t>
  </si>
  <si>
    <t>10:22:19.680882 GMT</t>
  </si>
  <si>
    <t>10:24:09.7123 GMT</t>
  </si>
  <si>
    <t>10:24:27.149513 GMT</t>
  </si>
  <si>
    <t>10:26:10.9225 GMT</t>
  </si>
  <si>
    <t>10:26:10.9763 GMT</t>
  </si>
  <si>
    <t>10:26:46.17376 GMT</t>
  </si>
  <si>
    <t>10:27:46.44801 GMT</t>
  </si>
  <si>
    <t>10:28:00.53759 GMT</t>
  </si>
  <si>
    <t>10:28:09.997893 GMT</t>
  </si>
  <si>
    <t>10:28:10.85285 GMT</t>
  </si>
  <si>
    <t>10:28:10.85404 GMT</t>
  </si>
  <si>
    <t>10:29:12.447862 GMT</t>
  </si>
  <si>
    <t>10:30:00.298846 GMT</t>
  </si>
  <si>
    <t>10:30:08.914097 GMT</t>
  </si>
  <si>
    <t>10:33:34.895269 GMT</t>
  </si>
  <si>
    <t>10:33:34.957888 GMT</t>
  </si>
  <si>
    <t>10:34:00.769749 GMT</t>
  </si>
  <si>
    <t>10:34:00.769779 GMT</t>
  </si>
  <si>
    <t>10:34:00.769837 GMT</t>
  </si>
  <si>
    <t>10:36:12.868431 GMT</t>
  </si>
  <si>
    <t>10:37:20.405498 GMT</t>
  </si>
  <si>
    <t>10:37:20.405560 GMT</t>
  </si>
  <si>
    <t>10:38:51.380192 GMT</t>
  </si>
  <si>
    <t>10:38:51.380256 GMT</t>
  </si>
  <si>
    <t>10:39:09.178523 GMT</t>
  </si>
  <si>
    <t>10:39:09.178579 GMT</t>
  </si>
  <si>
    <t>10:40:48.153608 GMT</t>
  </si>
  <si>
    <t>10:40:48.217640 GMT</t>
  </si>
  <si>
    <t>10:42:41.113689 GMT</t>
  </si>
  <si>
    <t>10:43:32.153637 GMT</t>
  </si>
  <si>
    <t>10:43:32.153668 GMT</t>
  </si>
  <si>
    <t>10:43:57.255672 GMT</t>
  </si>
  <si>
    <t>10:43:57.255740 GMT</t>
  </si>
  <si>
    <t>10:45:17.914688 GMT</t>
  </si>
  <si>
    <t>10:46:11.99151 GMT</t>
  </si>
  <si>
    <t>10:46:11.99626 GMT</t>
  </si>
  <si>
    <t>10:48:04.109914 GMT</t>
  </si>
  <si>
    <t>10:48:04.109974 GMT</t>
  </si>
  <si>
    <t>10:50:21.706283 GMT</t>
  </si>
  <si>
    <t>10:50:25.71695 GMT</t>
  </si>
  <si>
    <t>10:50:25.71792 GMT</t>
  </si>
  <si>
    <t>10:51:58.185796 GMT</t>
  </si>
  <si>
    <t>10:53:33.39209 GMT</t>
  </si>
  <si>
    <t>10:54:49.74886 GMT</t>
  </si>
  <si>
    <t>10:58:10.680913 GMT</t>
  </si>
  <si>
    <t>10:58:10.745523 GMT</t>
  </si>
  <si>
    <t>10:58:20.423690 GMT</t>
  </si>
  <si>
    <t>10:59:07.689965 GMT</t>
  </si>
  <si>
    <t>11:01:10.932358 GMT</t>
  </si>
  <si>
    <t>11:01:10.977861 GMT</t>
  </si>
  <si>
    <t>11:01:32.721913 GMT</t>
  </si>
  <si>
    <t>11:01:32.721981 GMT</t>
  </si>
  <si>
    <t>11:01:32.722390 GMT</t>
  </si>
  <si>
    <t>11:02:40.366288 GMT</t>
  </si>
  <si>
    <t>11:02:40.366354 GMT</t>
  </si>
  <si>
    <t>11:02:40.366774 GMT</t>
  </si>
  <si>
    <t>11:03:12.590668 GMT</t>
  </si>
  <si>
    <t>11:04:13.220529 GMT</t>
  </si>
  <si>
    <t>11:04:59.7936 GMT</t>
  </si>
  <si>
    <t>11:04:59.8397 GMT</t>
  </si>
  <si>
    <t>11:05:59.392330 GMT</t>
  </si>
  <si>
    <t>11:08:47.532796 GMT</t>
  </si>
  <si>
    <t>11:09:05.551620 GMT</t>
  </si>
  <si>
    <t>11:09:20.811445 GMT</t>
  </si>
  <si>
    <t>11:11:17.788348 GMT</t>
  </si>
  <si>
    <t>11:11:37.561700 GMT</t>
  </si>
  <si>
    <t>11:13:49.369379 GMT</t>
  </si>
  <si>
    <t>11:13:49.369422 GMT</t>
  </si>
  <si>
    <t>11:13:49.460949 GMT</t>
  </si>
  <si>
    <t>11:14:00.231428 GMT</t>
  </si>
  <si>
    <t>11:14:39.571699 GMT</t>
  </si>
  <si>
    <t>11:14:44.572100 GMT</t>
  </si>
  <si>
    <t>11:14:56.236127 GMT</t>
  </si>
  <si>
    <t>11:15:00.138083 GMT</t>
  </si>
  <si>
    <t>11:15:00.138146 GMT</t>
  </si>
  <si>
    <t>11:16:05.129673 GMT</t>
  </si>
  <si>
    <t>11:16:05.76098 GMT</t>
  </si>
  <si>
    <t>11:17:21.238344 GMT</t>
  </si>
  <si>
    <t>11:17:21.303624 GMT</t>
  </si>
  <si>
    <t>11:17:21.303742 GMT</t>
  </si>
  <si>
    <t>11:17:21.303797 GMT</t>
  </si>
  <si>
    <t>11:17:56.448860 GMT</t>
  </si>
  <si>
    <t>11:21:00.214465 GMT</t>
  </si>
  <si>
    <t>11:21:17.103611 GMT</t>
  </si>
  <si>
    <t>11:21:17.103673 GMT</t>
  </si>
  <si>
    <t>11:21:17.103725 GMT</t>
  </si>
  <si>
    <t>11:21:17.233658 GMT</t>
  </si>
  <si>
    <t>11:21:17.233821 GMT</t>
  </si>
  <si>
    <t>11:23:12.880952 GMT</t>
  </si>
  <si>
    <t>11:23:12.882467 GMT</t>
  </si>
  <si>
    <t>11:24:29.203663 GMT</t>
  </si>
  <si>
    <t>11:24:44.40718 GMT</t>
  </si>
  <si>
    <t>11:25:46.993653 GMT</t>
  </si>
  <si>
    <t>11:25:47.8502 GMT</t>
  </si>
  <si>
    <t>11:29:11.618202 GMT</t>
  </si>
  <si>
    <t>11:29:11.618266 GMT</t>
  </si>
  <si>
    <t>11:29:50.482904 GMT</t>
  </si>
  <si>
    <t>11:29:50.537465 GMT</t>
  </si>
  <si>
    <t>11:31:18.600750 GMT</t>
  </si>
  <si>
    <t>11:31:18.600806 GMT</t>
  </si>
  <si>
    <t>11:32:45.996564 GMT</t>
  </si>
  <si>
    <t>11:32:45.996633 GMT</t>
  </si>
  <si>
    <t>11:32:45.996960 GMT</t>
  </si>
  <si>
    <t>11:33:12.40907 GMT</t>
  </si>
  <si>
    <t>11:33:15.984447 GMT</t>
  </si>
  <si>
    <t>11:35:26.307687 GMT</t>
  </si>
  <si>
    <t>11:35:26.307756 GMT</t>
  </si>
  <si>
    <t>11:36:45.645775 GMT</t>
  </si>
  <si>
    <t>11:36:45.758850 GMT</t>
  </si>
  <si>
    <t>11:39:28.877891 GMT</t>
  </si>
  <si>
    <t>11:41:10.74223 GMT</t>
  </si>
  <si>
    <t>11:42:15.427743 GMT</t>
  </si>
  <si>
    <t>11:42:15.466498 GMT</t>
  </si>
  <si>
    <t>11:42:56.989354 GMT</t>
  </si>
  <si>
    <t>11:44:10.225920 GMT</t>
  </si>
  <si>
    <t>11:44:10.225945 GMT</t>
  </si>
  <si>
    <t>11:44:10.226007 GMT</t>
  </si>
  <si>
    <t>11:44:10.288934 GMT</t>
  </si>
  <si>
    <t>11:46:24.226621 GMT</t>
  </si>
  <si>
    <t>11:46:24.226653 GMT</t>
  </si>
  <si>
    <t>11:46:24.312546 GMT</t>
  </si>
  <si>
    <t>11:49:15.164730 GMT</t>
  </si>
  <si>
    <t>11:49:15.42425 GMT</t>
  </si>
  <si>
    <t>11:49:15.42452 GMT</t>
  </si>
  <si>
    <t>11:52:16.254450 GMT</t>
  </si>
  <si>
    <t>11:52:16.254478 GMT</t>
  </si>
  <si>
    <t>11:52:16.254522 GMT</t>
  </si>
  <si>
    <t>11:52:23.308098 GMT</t>
  </si>
  <si>
    <t>11:52:23.308188 GMT</t>
  </si>
  <si>
    <t>11:53:04.792634 GMT</t>
  </si>
  <si>
    <t>11:53:04.792699 GMT</t>
  </si>
  <si>
    <t>11:54:00.34453 GMT</t>
  </si>
  <si>
    <t>11:55:50.456198 GMT</t>
  </si>
  <si>
    <t>11:55:50.502826 GMT</t>
  </si>
  <si>
    <t>11:56:40.980928 GMT</t>
  </si>
  <si>
    <t>11:56:40.981649 GMT</t>
  </si>
  <si>
    <t>11:56:40.981821 GMT</t>
  </si>
  <si>
    <t>11:57:56.752075 GMT</t>
  </si>
  <si>
    <t>11:59:03.301910 GMT</t>
  </si>
  <si>
    <t>11:59:03.301991 GMT</t>
  </si>
  <si>
    <t>11:59:03.302010 GMT</t>
  </si>
  <si>
    <t>11:59:03.302048 GMT</t>
  </si>
  <si>
    <t>12:03:16.652197 GMT</t>
  </si>
  <si>
    <t>12:04:09.872586 GMT</t>
  </si>
  <si>
    <t>12:04:09.922829 GMT</t>
  </si>
  <si>
    <t>12:04:09.922961 GMT</t>
  </si>
  <si>
    <t>12:04:16.645028 GMT</t>
  </si>
  <si>
    <t>12:05:21.651237 GMT</t>
  </si>
  <si>
    <t>12:05:21.651317 GMT</t>
  </si>
  <si>
    <t>12:05:21.651346 GMT</t>
  </si>
  <si>
    <t>12:05:43.592746 GMT</t>
  </si>
  <si>
    <t>12:07:00.131182 GMT</t>
  </si>
  <si>
    <t>12:08:16.616207 GMT</t>
  </si>
  <si>
    <t>12:08:16.616241 GMT</t>
  </si>
  <si>
    <t>12:08:16.616299 GMT</t>
  </si>
  <si>
    <t>12:08:18.730661 GMT</t>
  </si>
  <si>
    <t>12:09:20.694148 GMT</t>
  </si>
  <si>
    <t>12:10:09.666390 GMT</t>
  </si>
  <si>
    <t>12:10:26.148807 GMT</t>
  </si>
  <si>
    <t>12:10:26.148868 GMT</t>
  </si>
  <si>
    <t>12:10:26.153522 GMT</t>
  </si>
  <si>
    <t>12:11:39.836875 GMT</t>
  </si>
  <si>
    <t>12:11:39.836907 GMT</t>
  </si>
  <si>
    <t>12:13:31.706147 GMT</t>
  </si>
  <si>
    <t>12:13:31.706212 GMT</t>
  </si>
  <si>
    <t>12:13:31.706233 GMT</t>
  </si>
  <si>
    <t>12:14:02.210296 GMT</t>
  </si>
  <si>
    <t>12:14:02.212174 GMT</t>
  </si>
  <si>
    <t>12:14:02.212214 GMT</t>
  </si>
  <si>
    <t>12:15:41.287002 GMT</t>
  </si>
  <si>
    <t>12:16:38.266051 GMT</t>
  </si>
  <si>
    <t>12:16:38.266126 GMT</t>
  </si>
  <si>
    <t>12:19:12.848682 GMT</t>
  </si>
  <si>
    <t>12:20:41.309432 GMT</t>
  </si>
  <si>
    <t>12:21:05.296403 GMT</t>
  </si>
  <si>
    <t>12:22:19.71254 GMT</t>
  </si>
  <si>
    <t>12:22:19.71330 GMT</t>
  </si>
  <si>
    <t>12:25:11.562448 GMT</t>
  </si>
  <si>
    <t>12:25:30.377491 GMT</t>
  </si>
  <si>
    <t>12:25:30.419966 GMT</t>
  </si>
  <si>
    <t>12:28:25.197734 GMT</t>
  </si>
  <si>
    <t>12:28:50.38219 GMT</t>
  </si>
  <si>
    <t>12:28:55.34601 GMT</t>
  </si>
  <si>
    <t>12:30:05.42823 GMT</t>
  </si>
  <si>
    <t>12:30:10.43927 GMT</t>
  </si>
  <si>
    <t>12:31:28.292387 GMT</t>
  </si>
  <si>
    <t>12:31:28.299525 GMT</t>
  </si>
  <si>
    <t>12:32:09.190711 GMT</t>
  </si>
  <si>
    <t>12:32:09.190773 GMT</t>
  </si>
  <si>
    <t>12:32:58.933696 GMT</t>
  </si>
  <si>
    <t>12:35:50.628105 GMT</t>
  </si>
  <si>
    <t>12:35:50.628227 GMT</t>
  </si>
  <si>
    <t>12:35:50.628303 GMT</t>
  </si>
  <si>
    <t>12:35:53.92226 GMT</t>
  </si>
  <si>
    <t>12:36:17.33020 GMT</t>
  </si>
  <si>
    <t>12:36:17.33082 GMT</t>
  </si>
  <si>
    <t>12:36:56.640634 GMT</t>
  </si>
  <si>
    <t>12:39:07.90937 GMT</t>
  </si>
  <si>
    <t>12:39:44.45638 GMT</t>
  </si>
  <si>
    <t>12:40:55.422867 GMT</t>
  </si>
  <si>
    <t>12:40:55.433114 GMT</t>
  </si>
  <si>
    <t>12:42:13.24145 GMT</t>
  </si>
  <si>
    <t>12:45:18.941986 GMT</t>
  </si>
  <si>
    <t>12:45:18.942067 GMT</t>
  </si>
  <si>
    <t>12:45:18.993669 GMT</t>
  </si>
  <si>
    <t>12:45:18.993864 GMT</t>
  </si>
  <si>
    <t>12:46:53.701128 GMT</t>
  </si>
  <si>
    <t>12:47:14.882333 GMT</t>
  </si>
  <si>
    <t>12:47:14.882410 GMT</t>
  </si>
  <si>
    <t>12:47:43.156182 GMT</t>
  </si>
  <si>
    <t>12:49:05.495802 GMT</t>
  </si>
  <si>
    <t>12:50:45.642429 GMT</t>
  </si>
  <si>
    <t>12:50:45.642526 GMT</t>
  </si>
  <si>
    <t>12:50:52.121237 GMT</t>
  </si>
  <si>
    <t>12:50:52.121308 GMT</t>
  </si>
  <si>
    <t>12:50:52.127514 GMT</t>
  </si>
  <si>
    <t>12:52:00.79729 GMT</t>
  </si>
  <si>
    <t>12:52:03.673620 GMT</t>
  </si>
  <si>
    <t>12:53:06.185603 GMT</t>
  </si>
  <si>
    <t>12:54:04.717986 GMT</t>
  </si>
  <si>
    <t>12:54:04.718064 GMT</t>
  </si>
  <si>
    <t>12:58:00.473698 GMT</t>
  </si>
  <si>
    <t>12:58:29.47441 GMT</t>
  </si>
  <si>
    <t>12:58:29.47467 GMT</t>
  </si>
  <si>
    <t>12:58:29.47511 GMT</t>
  </si>
  <si>
    <t>12:59:32.687139 GMT</t>
  </si>
  <si>
    <t>13:01:25.715345 GMT</t>
  </si>
  <si>
    <t>13:01:25.715484 GMT</t>
  </si>
  <si>
    <t>13:01:25.805999 GMT</t>
  </si>
  <si>
    <t>13:02:01.209685 GMT</t>
  </si>
  <si>
    <t>13:04:24.648710 GMT</t>
  </si>
  <si>
    <t>13:04:28.157033 GMT</t>
  </si>
  <si>
    <t>13:04:28.157338 GMT</t>
  </si>
  <si>
    <t>13:05:05.736775 GMT</t>
  </si>
  <si>
    <t>13:05:05.743276 GMT</t>
  </si>
  <si>
    <t>13:05:19.147562 GMT</t>
  </si>
  <si>
    <t>13:05:56.618429 GMT</t>
  </si>
  <si>
    <t>13:06:29.93135 GMT</t>
  </si>
  <si>
    <t>13:09:44.802046 GMT</t>
  </si>
  <si>
    <t>13:10:13.30970 GMT</t>
  </si>
  <si>
    <t>13:10:15.607021 GMT</t>
  </si>
  <si>
    <t>13:10:15.607102 GMT</t>
  </si>
  <si>
    <t>13:10:15.607123 GMT</t>
  </si>
  <si>
    <t>13:11:17.368031 GMT</t>
  </si>
  <si>
    <t>13:11:17.368087 GMT</t>
  </si>
  <si>
    <t>13:11:17.465169 GMT</t>
  </si>
  <si>
    <t>13:13:18.154588 GMT</t>
  </si>
  <si>
    <t>13:13:18.154706 GMT</t>
  </si>
  <si>
    <t>13:14:35.715259 GMT</t>
  </si>
  <si>
    <t>13:14:35.715284 GMT</t>
  </si>
  <si>
    <t>13:14:35.715351 GMT</t>
  </si>
  <si>
    <t>13:16:05.285505 GMT</t>
  </si>
  <si>
    <t>13:16:49.973002 GMT</t>
  </si>
  <si>
    <t>13:16:49.973061 GMT</t>
  </si>
  <si>
    <t>13:17:03.654782 GMT</t>
  </si>
  <si>
    <t>13:17:34.990274 GMT</t>
  </si>
  <si>
    <t>13:21:07.408715 GMT</t>
  </si>
  <si>
    <t>13:21:07.408921 GMT</t>
  </si>
  <si>
    <t>13:21:07.454979 GMT</t>
  </si>
  <si>
    <t>13:21:35.632635 GMT</t>
  </si>
  <si>
    <t>13:22:58.835836 GMT</t>
  </si>
  <si>
    <t>13:23:36.189419 GMT</t>
  </si>
  <si>
    <t>13:23:36.189504 GMT</t>
  </si>
  <si>
    <t>13:23:36.292164 GMT</t>
  </si>
  <si>
    <t>13:26:00.70188 GMT</t>
  </si>
  <si>
    <t>13:26:00.70251 GMT</t>
  </si>
  <si>
    <t>13:26:26.92463 GMT</t>
  </si>
  <si>
    <t>13:28:38.601419 GMT</t>
  </si>
  <si>
    <t>13:28:38.601477 GMT</t>
  </si>
  <si>
    <t>13:29:14.434648 GMT</t>
  </si>
  <si>
    <t>13:29:47.294340 GMT</t>
  </si>
  <si>
    <t>13:29:57.56251 GMT</t>
  </si>
  <si>
    <t>13:29:57.56327 GMT</t>
  </si>
  <si>
    <t>13:29:57.56346 GMT</t>
  </si>
  <si>
    <t>13:31:02.717072 GMT</t>
  </si>
  <si>
    <t>13:31:02.717158 GMT</t>
  </si>
  <si>
    <t>13:31:02.717199 GMT</t>
  </si>
  <si>
    <t>13:31:31.840223 GMT</t>
  </si>
  <si>
    <t>13:34:08.487935 GMT</t>
  </si>
  <si>
    <t>13:34:08.488171 GMT</t>
  </si>
  <si>
    <t>13:34:08.599893 GMT</t>
  </si>
  <si>
    <t>13:34:51.56437 GMT</t>
  </si>
  <si>
    <t>13:34:51.56502 GMT</t>
  </si>
  <si>
    <t>13:35:59.384641 GMT</t>
  </si>
  <si>
    <t>13:38:02.137645 GMT</t>
  </si>
  <si>
    <t>13:38:02.137713 GMT</t>
  </si>
  <si>
    <t>13:38:02.137736 GMT</t>
  </si>
  <si>
    <t>13:38:48.923463 GMT</t>
  </si>
  <si>
    <t>13:38:58.406043 GMT</t>
  </si>
  <si>
    <t>13:38:58.447529 GMT</t>
  </si>
  <si>
    <t>13:38:58.472539 GMT</t>
  </si>
  <si>
    <t>13:40:43.712843 GMT</t>
  </si>
  <si>
    <t>13:40:44.469758 GMT</t>
  </si>
  <si>
    <t>13:41:19.61080 GMT</t>
  </si>
  <si>
    <t>13:41:50.431749 GMT</t>
  </si>
  <si>
    <t>13:41:50.431781 GMT</t>
  </si>
  <si>
    <t>13:42:41.723362 GMT</t>
  </si>
  <si>
    <t>13:43:24.445458 GMT</t>
  </si>
  <si>
    <t>13:43:24.445549 GMT</t>
  </si>
  <si>
    <t>13:44:57.456742 GMT</t>
  </si>
  <si>
    <t>13:46:40.310431 GMT</t>
  </si>
  <si>
    <t>13:46:40.310511 GMT</t>
  </si>
  <si>
    <t>13:48:50.312804 GMT</t>
  </si>
  <si>
    <t>13:48:56.822753 GMT</t>
  </si>
  <si>
    <t>13:48:56.822810 GMT</t>
  </si>
  <si>
    <t>13:48:57.270304 GMT</t>
  </si>
  <si>
    <t>13:50:00.33961 GMT</t>
  </si>
  <si>
    <t>13:50:00.34022 GMT</t>
  </si>
  <si>
    <t>13:50:14.117856 GMT</t>
  </si>
  <si>
    <t>13:52:59.701436 GMT</t>
  </si>
  <si>
    <t>13:52:59.701511 GMT</t>
  </si>
  <si>
    <t>13:52:59.785220 GMT</t>
  </si>
  <si>
    <t>13:55:29.405025 GMT</t>
  </si>
  <si>
    <t>13:55:29.405061 GMT</t>
  </si>
  <si>
    <t>13:55:29.541121 GMT</t>
  </si>
  <si>
    <t>13:55:44.164385 GMT</t>
  </si>
  <si>
    <t>13:55:44.164414 GMT</t>
  </si>
  <si>
    <t>13:55:44.164472 GMT</t>
  </si>
  <si>
    <t>13:56:35.920906 GMT</t>
  </si>
  <si>
    <t>13:56:35.921024 GMT</t>
  </si>
  <si>
    <t>13:59:22.144529 GMT</t>
  </si>
  <si>
    <t>13:59:22.144588 GMT</t>
  </si>
  <si>
    <t>13:59:22.163197 GMT</t>
  </si>
  <si>
    <t>14:02:17.837364 GMT</t>
  </si>
  <si>
    <t>14:02:17.837436 GMT</t>
  </si>
  <si>
    <t>14:02:17.837458 GMT</t>
  </si>
  <si>
    <t>14:02:25.809768 GMT</t>
  </si>
  <si>
    <t>14:02:26.809880 GMT</t>
  </si>
  <si>
    <t>14:02:33.178157 GMT</t>
  </si>
  <si>
    <t>14:02:33.178235 GMT</t>
  </si>
  <si>
    <t>14:02:35.210625 GMT</t>
  </si>
  <si>
    <t>14:03:20.548956 GMT</t>
  </si>
  <si>
    <t>14:04:35.375207 GMT</t>
  </si>
  <si>
    <t>14:04:35.375244 GMT</t>
  </si>
  <si>
    <t>14:04:35.424834 GMT</t>
  </si>
  <si>
    <t>14:04:45.839234 GMT</t>
  </si>
  <si>
    <t>14:06:13.841821 GMT</t>
  </si>
  <si>
    <t>14:06:13.841850 GMT</t>
  </si>
  <si>
    <t>14:07:16.481002 GMT</t>
  </si>
  <si>
    <t>14:07:16.481076 GMT</t>
  </si>
  <si>
    <t>14:08:22.739601 GMT</t>
  </si>
  <si>
    <t>14:08:22.832261 GMT</t>
  </si>
  <si>
    <t>14:08:38.192944 GMT</t>
  </si>
  <si>
    <t>14:09:39.866691 GMT</t>
  </si>
  <si>
    <t>14:09:39.866724 GMT</t>
  </si>
  <si>
    <t>14:09:39.922223 GMT</t>
  </si>
  <si>
    <t>14:09:39.922729 GMT</t>
  </si>
  <si>
    <t>14:11:04.317042 GMT</t>
  </si>
  <si>
    <t>14:11:04.317102 GMT</t>
  </si>
  <si>
    <t>14:11:04.323770 GMT</t>
  </si>
  <si>
    <t>14:11:30.832580 GMT</t>
  </si>
  <si>
    <t>14:11:30.854371 GMT</t>
  </si>
  <si>
    <t>14:12:27.185621 GMT</t>
  </si>
  <si>
    <t>14:12:27.185659 GMT</t>
  </si>
  <si>
    <t>14:13:43.615265 GMT</t>
  </si>
  <si>
    <t>14:14:56.609916 GMT</t>
  </si>
  <si>
    <t>14:14:56.609946 GMT</t>
  </si>
  <si>
    <t>14:14:56.609979 GMT</t>
  </si>
  <si>
    <t>14:14:56.720536 GMT</t>
  </si>
  <si>
    <t>14:14:56.720696 GMT</t>
  </si>
  <si>
    <t>14:15:35.541283 GMT</t>
  </si>
  <si>
    <t>14:15:35.541341 GMT</t>
  </si>
  <si>
    <t>14:16:34.204033 GMT</t>
  </si>
  <si>
    <t>14:16:53.572272 GMT</t>
  </si>
  <si>
    <t>14:16:53.572330 GMT</t>
  </si>
  <si>
    <t>14:17:29.466898 GMT</t>
  </si>
  <si>
    <t>14:17:29.466923 GMT</t>
  </si>
  <si>
    <t>14:17:29.466979 GMT</t>
  </si>
  <si>
    <t>14:17:29.467034 GMT</t>
  </si>
  <si>
    <t>14:18:28.35643 GMT</t>
  </si>
  <si>
    <t>14:18:28.35694 GMT</t>
  </si>
  <si>
    <t>14:18:56.846045 GMT</t>
  </si>
  <si>
    <t>14:19:11.755505 GMT</t>
  </si>
  <si>
    <t>14:19:49.491306 GMT</t>
  </si>
  <si>
    <t>14:21:12.196671 GMT</t>
  </si>
  <si>
    <t>14:21:12.253093 GMT</t>
  </si>
  <si>
    <t>14:21:12.253117 GMT</t>
  </si>
  <si>
    <t>14:22:02.223630 GMT</t>
  </si>
  <si>
    <t>14:22:02.223673 GMT</t>
  </si>
  <si>
    <t>14:22:50.635921 GMT</t>
  </si>
  <si>
    <t>14:24:11.135680 GMT</t>
  </si>
  <si>
    <t>14:24:59.803422 GMT</t>
  </si>
  <si>
    <t>14:25:43.579800 GMT</t>
  </si>
  <si>
    <t>14:27:25.467502 GMT</t>
  </si>
  <si>
    <t>14:27:39.912073 GMT</t>
  </si>
  <si>
    <t>14:28:08.306704 GMT</t>
  </si>
  <si>
    <t>14:28:08.316911 GMT</t>
  </si>
  <si>
    <t>14:28:19.209907 GMT</t>
  </si>
  <si>
    <t>14:28:19.252308 GMT</t>
  </si>
  <si>
    <t>14:30:06.729491 GMT</t>
  </si>
  <si>
    <t>14:30:06.811728 GMT</t>
  </si>
  <si>
    <t>14:30:15.89339 GMT</t>
  </si>
  <si>
    <t>14:30:15.89374 GMT</t>
  </si>
  <si>
    <t>14:30:15.89397 GMT</t>
  </si>
  <si>
    <t>14:30:15.89446 GMT</t>
  </si>
  <si>
    <t>14:30:17.340042 GMT</t>
  </si>
  <si>
    <t>14:30:45.274780 GMT</t>
  </si>
  <si>
    <t>14:32:06.374999 GMT</t>
  </si>
  <si>
    <t>14:33:03.633205 GMT</t>
  </si>
  <si>
    <t>14:33:11.225125 GMT</t>
  </si>
  <si>
    <t>14:33:16.710844 GMT</t>
  </si>
  <si>
    <t>14:33:16.761903 GMT</t>
  </si>
  <si>
    <t>14:33:16.762025 GMT</t>
  </si>
  <si>
    <t>14:33:21.102033 GMT</t>
  </si>
  <si>
    <t>14:33:21.30169 GMT</t>
  </si>
  <si>
    <t>14:34:46.181687 GMT</t>
  </si>
  <si>
    <t>14:35:12.251734 GMT</t>
  </si>
  <si>
    <t>14:36:18.634231 GMT</t>
  </si>
  <si>
    <t>14:36:48.859948 GMT</t>
  </si>
  <si>
    <t>14:36:48.860036 GMT</t>
  </si>
  <si>
    <t>14:37:49.37350 GMT</t>
  </si>
  <si>
    <t>14:37:54.71671 GMT</t>
  </si>
  <si>
    <t>14:38:10.211265 GMT</t>
  </si>
  <si>
    <t>14:38:43.115531 GMT</t>
  </si>
  <si>
    <t>14:39:40.873717 GMT</t>
  </si>
  <si>
    <t>14:40:04.90753 GMT</t>
  </si>
  <si>
    <t>14:40:06.866433 GMT</t>
  </si>
  <si>
    <t>14:40:06.866490 GMT</t>
  </si>
  <si>
    <t>14:40:22.607047 GMT</t>
  </si>
  <si>
    <t>14:40:22.607111 GMT</t>
  </si>
  <si>
    <t>14:42:13.845348 GMT</t>
  </si>
  <si>
    <t>14:42:53.304131 GMT</t>
  </si>
  <si>
    <t>14:42:53.304194 GMT</t>
  </si>
  <si>
    <t>14:42:53.304227 GMT</t>
  </si>
  <si>
    <t>14:42:53.304249 GMT</t>
  </si>
  <si>
    <t>14:42:53.397425 GMT</t>
  </si>
  <si>
    <t>14:43:28.658979 GMT</t>
  </si>
  <si>
    <t>14:43:42.836957 GMT</t>
  </si>
  <si>
    <t>14:43:42.836983 GMT</t>
  </si>
  <si>
    <t>14:43:47.880389 GMT</t>
  </si>
  <si>
    <t>14:45:03.293455 GMT</t>
  </si>
  <si>
    <t>14:45:03.293494 GMT</t>
  </si>
  <si>
    <t>14:45:03.293552 GMT</t>
  </si>
  <si>
    <t>14:45:40.294469 GMT</t>
  </si>
  <si>
    <t>14:45:40.294532 GMT</t>
  </si>
  <si>
    <t>14:47:41.52933 GMT</t>
  </si>
  <si>
    <t>14:47:41.8616 GMT</t>
  </si>
  <si>
    <t>14:48:56.474864 GMT</t>
  </si>
  <si>
    <t>14:49:01.474098 GMT</t>
  </si>
  <si>
    <t>14:49:09.68539 GMT</t>
  </si>
  <si>
    <t>14:49:14.62768 GMT</t>
  </si>
  <si>
    <t>14:49:17.677990 GMT</t>
  </si>
  <si>
    <t>14:51:00.30423 GMT</t>
  </si>
  <si>
    <t>14:51:36.385965 GMT</t>
  </si>
  <si>
    <t>14:52:16.654881 GMT</t>
  </si>
  <si>
    <t>14:52:33.713745 GMT</t>
  </si>
  <si>
    <t>14:52:41.415723 GMT</t>
  </si>
  <si>
    <t>14:52:44.156107 GMT</t>
  </si>
  <si>
    <t>14:52:58.123676 GMT</t>
  </si>
  <si>
    <t>14:52:58.127703 GMT</t>
  </si>
  <si>
    <t>14:53:19.894245 GMT</t>
  </si>
  <si>
    <t>14:54:03.380619 GMT</t>
  </si>
  <si>
    <t>14:54:03.380688 GMT</t>
  </si>
  <si>
    <t>14:54:38.401563 GMT</t>
  </si>
  <si>
    <t>14:54:38.405076 GMT</t>
  </si>
  <si>
    <t>14:55:41.861976 GMT</t>
  </si>
  <si>
    <t>14:55:41.930332 GMT</t>
  </si>
  <si>
    <t>14:55:41.930466 GMT</t>
  </si>
  <si>
    <t>14:57:18.113235 GMT</t>
  </si>
  <si>
    <t>14:57:52.478226 GMT</t>
  </si>
  <si>
    <t>14:58:29.559705 GMT</t>
  </si>
  <si>
    <t>14:58:29.559739 GMT</t>
  </si>
  <si>
    <t>14:58:29.559790 GMT</t>
  </si>
  <si>
    <t>14:59:40.530526 GMT</t>
  </si>
  <si>
    <t>14:59:40.573728 GMT</t>
  </si>
  <si>
    <t>14:59:54.5626 GMT</t>
  </si>
  <si>
    <t>15:00:31.101026 GMT</t>
  </si>
  <si>
    <t>15:00:31.101103 GMT</t>
  </si>
  <si>
    <t>15:01:34.152569 GMT</t>
  </si>
  <si>
    <t>15:01:44.645822 GMT</t>
  </si>
  <si>
    <t>15:01:44.645910 GMT</t>
  </si>
  <si>
    <t>15:01:45.19263 GMT</t>
  </si>
  <si>
    <t>15:03:06.297870 GMT</t>
  </si>
  <si>
    <t>15:03:30.187014 GMT</t>
  </si>
  <si>
    <t>15:03:30.65241 GMT</t>
  </si>
  <si>
    <t>15:03:30.65326 GMT</t>
  </si>
  <si>
    <t>15:03:30.65564 GMT</t>
  </si>
  <si>
    <t>15:04:20.357715 GMT</t>
  </si>
  <si>
    <t>15:04:20.357742 GMT</t>
  </si>
  <si>
    <t>15:04:20.357864 GMT</t>
  </si>
  <si>
    <t>15:04:20.357918 GMT</t>
  </si>
  <si>
    <t>15:05:30.473205 GMT</t>
  </si>
  <si>
    <t>15:06:13.11649 GMT</t>
  </si>
  <si>
    <t>15:07:31.592303 GMT</t>
  </si>
  <si>
    <t>15:07:31.592368 GMT</t>
  </si>
  <si>
    <t>15:07:51.364575 GMT</t>
  </si>
  <si>
    <t>15:08:14.266940 GMT</t>
  </si>
  <si>
    <t>15:08:14.267046 GMT</t>
  </si>
  <si>
    <t>15:08:14.267403 GMT</t>
  </si>
  <si>
    <t>15:09:34.140766 GMT</t>
  </si>
  <si>
    <t>15:10:36.717148 GMT</t>
  </si>
  <si>
    <t>15:10:54.502433 GMT</t>
  </si>
  <si>
    <t>15:11:44.628340 GMT</t>
  </si>
  <si>
    <t>15:11:44.628697 GMT</t>
  </si>
  <si>
    <t>15:11:44.738848 GMT</t>
  </si>
  <si>
    <t>15:11:57.401382 GMT</t>
  </si>
  <si>
    <t>15:11:58.691672 GMT</t>
  </si>
  <si>
    <t>15:11:58.691765 GMT</t>
  </si>
  <si>
    <t>15:11:58.692072 GMT</t>
  </si>
  <si>
    <t>15:13:11.68672 GMT</t>
  </si>
  <si>
    <t>15:13:22.934832 GMT</t>
  </si>
  <si>
    <t>15:13:36.942314 GMT</t>
  </si>
  <si>
    <t>15:14:00.76455 GMT</t>
  </si>
  <si>
    <t>15:14:16.481263 GMT</t>
  </si>
  <si>
    <t>15:14:37.145210 GMT</t>
  </si>
  <si>
    <t>15:15:00.747197 GMT</t>
  </si>
  <si>
    <t>15:15:00.747257 GMT</t>
  </si>
  <si>
    <t>15:15:00.816694 GMT</t>
  </si>
  <si>
    <t>15:15:26.532345 GMT</t>
  </si>
  <si>
    <t>15:15:49.782287 GMT</t>
  </si>
  <si>
    <t>15:17:00.35726 GMT</t>
  </si>
  <si>
    <t>15:17:06.814587 GMT</t>
  </si>
  <si>
    <t>15:17:06.814613 GMT</t>
  </si>
  <si>
    <t>15:17:06.814661 GMT</t>
  </si>
  <si>
    <t>15:18:01.634400 GMT</t>
  </si>
  <si>
    <t>15:18:44.187796 GMT</t>
  </si>
  <si>
    <t>15:19:08.48510 GMT</t>
  </si>
  <si>
    <t>15:19:56.783482 GMT</t>
  </si>
  <si>
    <t>15:20:05.406145 GMT</t>
  </si>
  <si>
    <t>15:20:05.406214 GMT</t>
  </si>
  <si>
    <t>15:20:05.406241 GMT</t>
  </si>
  <si>
    <t>15:21:05.837514 GMT</t>
  </si>
  <si>
    <t>15:21:05.837573 GMT</t>
  </si>
  <si>
    <t>15:21:46.275977 GMT</t>
  </si>
  <si>
    <t>15:22:22.123932 GMT</t>
  </si>
  <si>
    <t>15:22:22.175768 GMT</t>
  </si>
  <si>
    <t>15:22:22.175878 GMT</t>
  </si>
  <si>
    <t>15:23:20.432790 GMT</t>
  </si>
  <si>
    <t>15:23:20.432848 GMT</t>
  </si>
  <si>
    <t>15:23:20.594508 GMT</t>
  </si>
  <si>
    <t>15:23:32.721229 GMT</t>
  </si>
  <si>
    <t>15:25:00.658270 GMT</t>
  </si>
  <si>
    <t>15:25:00.721596 GMT</t>
  </si>
  <si>
    <t>15:25:00.721699 GMT</t>
  </si>
  <si>
    <t>15:25:57.163466 GMT</t>
  </si>
  <si>
    <t>15:27:05.210344 GMT</t>
  </si>
  <si>
    <t>15:27:05.210408 GMT</t>
  </si>
  <si>
    <t>15:27:35.850184 GMT</t>
  </si>
  <si>
    <t>15:27:39.957788 GMT</t>
  </si>
  <si>
    <t>15:27:59.263132 GMT</t>
  </si>
  <si>
    <t>15:27:59.263198 GMT</t>
  </si>
  <si>
    <t>15:27:59.263253 GMT</t>
  </si>
  <si>
    <t>15:28:03.767274 GMT</t>
  </si>
  <si>
    <t>15:28:03.786247 GMT</t>
  </si>
  <si>
    <t>15:28:39.475466 GMT</t>
  </si>
  <si>
    <t>15:28:39.475531 GMT</t>
  </si>
  <si>
    <t>15:29:51.107359 GMT</t>
  </si>
  <si>
    <t>15:29:51.107450 GMT</t>
  </si>
  <si>
    <t>15:30:35.150455 GMT</t>
  </si>
  <si>
    <t>15:30:35.150548 GMT</t>
  </si>
  <si>
    <t>15:30:35.150602 GMT</t>
  </si>
  <si>
    <t>15:30:50.367804 GMT</t>
  </si>
  <si>
    <t>15:30:50.367872 GMT</t>
  </si>
  <si>
    <t>15:30:50.368250 GMT</t>
  </si>
  <si>
    <t>15:32:09.260867 GMT</t>
  </si>
  <si>
    <t>15:32:09.260923 GMT</t>
  </si>
  <si>
    <t>15:32:31.328141 GMT</t>
  </si>
  <si>
    <t>15:33:16.72638 GMT</t>
  </si>
  <si>
    <t>15:33:23.255266 GMT</t>
  </si>
  <si>
    <t>15:33:49.421126 GMT</t>
  </si>
  <si>
    <t>15:34:38.564464 GMT</t>
  </si>
  <si>
    <t>15:34:38.564537 GMT</t>
  </si>
  <si>
    <t>15:35:06.729130 GMT</t>
  </si>
  <si>
    <t>15:35:58.639258 GMT</t>
  </si>
  <si>
    <t>15:37:22.601412 GMT</t>
  </si>
  <si>
    <t>15:37:22.601470 GMT</t>
  </si>
  <si>
    <t>15:38:17.840876 GMT</t>
  </si>
  <si>
    <t>15:38:17.840961 GMT</t>
  </si>
  <si>
    <t>15:38:56.269659 GMT</t>
  </si>
  <si>
    <t>15:39:04.977706 GMT</t>
  </si>
  <si>
    <t>15:39:04.987568 GMT</t>
  </si>
  <si>
    <t>15:40:16.873761 GMT</t>
  </si>
  <si>
    <t>15:41:03.5152 GMT</t>
  </si>
  <si>
    <t>15:41:07.710326 GMT</t>
  </si>
  <si>
    <t>15:41:07.710388 GMT</t>
  </si>
  <si>
    <t>15:41:29.446242 GMT</t>
  </si>
  <si>
    <t>15:42:29.8702 GMT</t>
  </si>
  <si>
    <t>15:43:17.584961 GMT</t>
  </si>
  <si>
    <t>15:43:36.643026 GMT</t>
  </si>
  <si>
    <t>15:43:36.850019 GMT</t>
  </si>
  <si>
    <t>15:43:48.138059 GMT</t>
  </si>
  <si>
    <t>15:43:48.138145 GMT</t>
  </si>
  <si>
    <t>15:43:48.138175 GMT</t>
  </si>
  <si>
    <t>15:43:48.142802 GMT</t>
  </si>
  <si>
    <t>15:44:38.17766 GMT</t>
  </si>
  <si>
    <t>15:44:38.18161 GMT</t>
  </si>
  <si>
    <t>15:45:09.700166 GMT</t>
  </si>
  <si>
    <t>15:46:07.99973 GMT</t>
  </si>
  <si>
    <t>15:46:09.773193 GMT</t>
  </si>
  <si>
    <t>15:46:23.10785 GMT</t>
  </si>
  <si>
    <t>15:46:31.442601 GMT</t>
  </si>
  <si>
    <t>15:46:51.539147 GMT</t>
  </si>
  <si>
    <t>15:47:16.968877 GMT</t>
  </si>
  <si>
    <t>15:47:17.8246 GMT</t>
  </si>
  <si>
    <t>15:47:26.52429 GMT</t>
  </si>
  <si>
    <t>15:47:26.52454 GMT</t>
  </si>
  <si>
    <t>15:48:34.974447 GMT</t>
  </si>
  <si>
    <t>15:48:34.974484 GMT</t>
  </si>
  <si>
    <t>15:48:35.17923 GMT</t>
  </si>
  <si>
    <t>15:48:38.369581 GMT</t>
  </si>
  <si>
    <t>15:49:20.748853 GMT</t>
  </si>
  <si>
    <t>15:50:26.668123 GMT</t>
  </si>
  <si>
    <t>15:50:26.668511 GMT</t>
  </si>
  <si>
    <t>15:53:29.134159 GMT</t>
  </si>
  <si>
    <t>15:53:29.134223 GMT</t>
  </si>
  <si>
    <t>15:53:29.134243 GMT</t>
  </si>
  <si>
    <t>15:53:29.134294 GMT</t>
  </si>
  <si>
    <t>15:53:29.134314 GMT</t>
  </si>
  <si>
    <t>15:53:29.134635 GMT</t>
  </si>
  <si>
    <t>15:53:31.233438 GMT</t>
  </si>
  <si>
    <t>15:53:43.609089 GMT</t>
  </si>
  <si>
    <t>15:53:46.640863 GMT</t>
  </si>
  <si>
    <t>15:53:48.634096 GMT</t>
  </si>
  <si>
    <t>15:53:50.99336 GMT</t>
  </si>
  <si>
    <t>15:53:57.39927 GMT</t>
  </si>
  <si>
    <t>15:54:57.566162 GMT</t>
  </si>
  <si>
    <t>15:55:23.527263 GMT</t>
  </si>
  <si>
    <t>15:55:30.784264 GMT</t>
  </si>
  <si>
    <t>15:55:30.784330 GMT</t>
  </si>
  <si>
    <t>15:55:30.784353 GMT</t>
  </si>
  <si>
    <t>15:55:30.829036 GMT</t>
  </si>
  <si>
    <t>15:57:20.21269 GMT</t>
  </si>
  <si>
    <t>15:58:47.772477 GMT</t>
  </si>
  <si>
    <t>15:59:01.4335 GMT</t>
  </si>
  <si>
    <t>15:59:06.625980 GMT</t>
  </si>
  <si>
    <t>15:59:11.621962 GMT</t>
  </si>
  <si>
    <t>15:59:19.67616 GMT</t>
  </si>
  <si>
    <t>16:00:13.173849 GMT</t>
  </si>
  <si>
    <t>16:00:13.69133 GMT</t>
  </si>
  <si>
    <t>16:00:21.472783 GMT</t>
  </si>
  <si>
    <t>16:00:21.472858 GMT</t>
  </si>
  <si>
    <t>16:00:21.541318 GMT</t>
  </si>
  <si>
    <t>16:01:22.296374 GMT</t>
  </si>
  <si>
    <t>16:01:52.758437 GMT</t>
  </si>
  <si>
    <t>16:01:52.758505 GMT</t>
  </si>
  <si>
    <t>16:02:24.518363 GMT</t>
  </si>
  <si>
    <t>16:03:38.874100 GMT</t>
  </si>
  <si>
    <t>16:04:11.882340 GMT</t>
  </si>
  <si>
    <t>16:04:26.970022 GMT</t>
  </si>
  <si>
    <t>16:04:46.3534 GMT</t>
  </si>
  <si>
    <t>16:04:46.3575 GMT</t>
  </si>
  <si>
    <t>16:04:46.3607 GMT</t>
  </si>
  <si>
    <t>16:05:29.855485 GMT</t>
  </si>
  <si>
    <t>16:05:44.847527 GMT</t>
  </si>
  <si>
    <t>16:05:44.885036 GMT</t>
  </si>
  <si>
    <t>16:06:50.792761 GMT</t>
  </si>
  <si>
    <t>16:06:50.890047 GMT</t>
  </si>
  <si>
    <t>16:06:54.653282 GMT</t>
  </si>
  <si>
    <t>16:07:37.76753 GMT</t>
  </si>
  <si>
    <t>16:08:16.21397 GMT</t>
  </si>
  <si>
    <t>16:08:16.21462 GMT</t>
  </si>
  <si>
    <t>16:08:59.840988 GMT</t>
  </si>
  <si>
    <t>16:08:59.841389 GMT</t>
  </si>
  <si>
    <t>16:09:00.85328 GMT</t>
  </si>
  <si>
    <t>16:10:07.852402 GMT</t>
  </si>
  <si>
    <t>16:10:07.852466 GMT</t>
  </si>
  <si>
    <t>16:10:34.696127 GMT</t>
  </si>
  <si>
    <t>16:10:34.696191 GMT</t>
  </si>
  <si>
    <t>16:11:02.108884 GMT</t>
  </si>
  <si>
    <t>16:11:29.768269 GMT</t>
  </si>
  <si>
    <t>16:12:17.912375 GMT</t>
  </si>
  <si>
    <t>16:13:19.809650 GMT</t>
  </si>
  <si>
    <t>16:13:19.809750 GMT</t>
  </si>
  <si>
    <t>16:14:39.7065 GMT</t>
  </si>
  <si>
    <t>16:14:57.7713 GMT</t>
  </si>
  <si>
    <t>16:14:59.540497 GMT</t>
  </si>
  <si>
    <t>16:14:59.540524 GMT</t>
  </si>
  <si>
    <t>16:14:59.540570 GMT</t>
  </si>
  <si>
    <t>16:16:09.276554 GMT</t>
  </si>
  <si>
    <t>16:16:09.276623 GMT</t>
  </si>
  <si>
    <t>16:16:16.378277 GMT</t>
  </si>
  <si>
    <t>16:16:51.8468 GMT</t>
  </si>
  <si>
    <t>16:16:52.8901 GMT</t>
  </si>
  <si>
    <t>16:17:35.742941 GMT</t>
  </si>
  <si>
    <t>16:17:35.792000 GMT</t>
  </si>
  <si>
    <t>16:17:35.792067 GMT</t>
  </si>
  <si>
    <t>16:17:55.20139 GMT</t>
  </si>
  <si>
    <t>16:18:52.295949 GMT</t>
  </si>
  <si>
    <t>16:20:21.162483 GMT</t>
  </si>
  <si>
    <t>16:20:21.204832 GMT</t>
  </si>
  <si>
    <t>16:20:46.34228 GMT</t>
  </si>
  <si>
    <t>16:20:52.34078 GMT</t>
  </si>
  <si>
    <t>16:20:59.34605 GMT</t>
  </si>
  <si>
    <t>16:21:11.957737 GMT</t>
  </si>
  <si>
    <t>16:21:22.637229 GMT</t>
  </si>
  <si>
    <t>16:21:36.46663 GMT</t>
  </si>
  <si>
    <t>16:21:44.47015 GMT</t>
  </si>
  <si>
    <t>16:21:56.305568 GMT</t>
  </si>
  <si>
    <t>16:22:11.800157 GMT</t>
  </si>
  <si>
    <t>16:23:00.305103 GMT</t>
  </si>
  <si>
    <t>16:23:00.351768 GMT</t>
  </si>
  <si>
    <t>16:23:21.555179 GMT</t>
  </si>
  <si>
    <t>16:23:57.93999 GMT</t>
  </si>
  <si>
    <t>16:24:08.465695 GMT</t>
  </si>
  <si>
    <t>16:24:08.465789 GMT</t>
  </si>
  <si>
    <t>16:25:23.761471 GMT</t>
  </si>
  <si>
    <t>16:25:23.761628 GMT</t>
  </si>
  <si>
    <t>16:25:23.851014 GMT</t>
  </si>
  <si>
    <t>16:25:23.851112 GMT</t>
  </si>
  <si>
    <t>16:26:01.869703 GMT</t>
  </si>
  <si>
    <t>16:26:14.63750 GMT</t>
  </si>
  <si>
    <t>16:26:47.627867 GMT</t>
  </si>
  <si>
    <t>16:26:47.665687 GMT</t>
  </si>
  <si>
    <t>16:27:24.497968 GMT</t>
  </si>
  <si>
    <t>16:27:44.110163 GMT</t>
  </si>
  <si>
    <t>16:27:56.70226 GMT</t>
  </si>
  <si>
    <t>16:28:23.681221 GMT</t>
  </si>
  <si>
    <t>16:28:27.190353 GMT</t>
  </si>
  <si>
    <t>16:28:27.981196 GMT</t>
  </si>
  <si>
    <t>16:28:34.901664 GMT</t>
  </si>
  <si>
    <t>16:28:34.901690 GMT</t>
  </si>
  <si>
    <t>16:29:45.498623 GMT</t>
  </si>
  <si>
    <t>16:29:45.676700 GMT</t>
  </si>
  <si>
    <t>16:29:46.122508 GMT</t>
  </si>
  <si>
    <t>08:17:25.550209 GMT</t>
  </si>
  <si>
    <t>08:17:25.550229 GMT</t>
  </si>
  <si>
    <t>08:18:45.820829 GMT</t>
  </si>
  <si>
    <t>08:18:45.820891 GMT</t>
  </si>
  <si>
    <t>08:20:28.810628 GMT</t>
  </si>
  <si>
    <t>08:21:30.259807 GMT</t>
  </si>
  <si>
    <t>08:21:30.864588 GMT</t>
  </si>
  <si>
    <t>08:22:13.489418 GMT</t>
  </si>
  <si>
    <t>08:22:43.831424 GMT</t>
  </si>
  <si>
    <t>08:22:45.881919 GMT</t>
  </si>
  <si>
    <t>08:23:26.67925 GMT</t>
  </si>
  <si>
    <t>08:24:13.829922 GMT</t>
  </si>
  <si>
    <t>08:24:20.113095 GMT</t>
  </si>
  <si>
    <t>08:25:00.323510 GMT</t>
  </si>
  <si>
    <t>08:25:07.797188 GMT</t>
  </si>
  <si>
    <t>08:25:25.244291 GMT</t>
  </si>
  <si>
    <t>08:25:25.435029 GMT</t>
  </si>
  <si>
    <t>08:26:03.908526 GMT</t>
  </si>
  <si>
    <t>08:26:08.854356 GMT</t>
  </si>
  <si>
    <t>08:26:41.854645 GMT</t>
  </si>
  <si>
    <t>08:27:00.108626 GMT</t>
  </si>
  <si>
    <t>08:27:43.835632 GMT</t>
  </si>
  <si>
    <t>08:28:06.147476 GMT</t>
  </si>
  <si>
    <t>08:28:06.147537 GMT</t>
  </si>
  <si>
    <t>08:28:06.231677 GMT</t>
  </si>
  <si>
    <t>08:28:20.952501 GMT</t>
  </si>
  <si>
    <t>08:28:20.952527 GMT</t>
  </si>
  <si>
    <t>08:29:26.520825 GMT</t>
  </si>
  <si>
    <t>08:29:26.520849 GMT</t>
  </si>
  <si>
    <t>08:29:26.607189 GMT</t>
  </si>
  <si>
    <t>08:30:19.929674 GMT</t>
  </si>
  <si>
    <t>08:30:19.929725 GMT</t>
  </si>
  <si>
    <t>08:31:01.392631 GMT</t>
  </si>
  <si>
    <t>08:31:05.876307 GMT</t>
  </si>
  <si>
    <t>08:31:05.876372 GMT</t>
  </si>
  <si>
    <t>08:32:35.253623 GMT</t>
  </si>
  <si>
    <t>08:33:01.514868 GMT</t>
  </si>
  <si>
    <t>08:33:20.45878 GMT</t>
  </si>
  <si>
    <t>08:34:41.971462 GMT</t>
  </si>
  <si>
    <t>08:34:41.971498 GMT</t>
  </si>
  <si>
    <t>08:34:50.700601 GMT</t>
  </si>
  <si>
    <t>08:35:05.403845 GMT</t>
  </si>
  <si>
    <t>08:35:36.512596 GMT</t>
  </si>
  <si>
    <t>08:36:39.843677 GMT</t>
  </si>
  <si>
    <t>08:36:41.617467 GMT</t>
  </si>
  <si>
    <t>08:39:45.406226 GMT</t>
  </si>
  <si>
    <t>08:39:45.406247 GMT</t>
  </si>
  <si>
    <t>08:39:46.744393 GMT</t>
  </si>
  <si>
    <t>08:39:46.744469 GMT</t>
  </si>
  <si>
    <t>08:39:51.808664 GMT</t>
  </si>
  <si>
    <t>08:40:26.82043 GMT</t>
  </si>
  <si>
    <t>08:41:08.589114 GMT</t>
  </si>
  <si>
    <t>08:41:50.11007 GMT</t>
  </si>
  <si>
    <t>08:42:08.88201 GMT</t>
  </si>
  <si>
    <t>08:43:26.939734 GMT</t>
  </si>
  <si>
    <t>08:43:55.129162 GMT</t>
  </si>
  <si>
    <t>08:43:55.129531 GMT</t>
  </si>
  <si>
    <t>08:43:59.197873 GMT</t>
  </si>
  <si>
    <t>08:43:59.242861 GMT</t>
  </si>
  <si>
    <t>08:43:59.242900 GMT</t>
  </si>
  <si>
    <t>08:45:06.518002 GMT</t>
  </si>
  <si>
    <t>08:45:30.214340 GMT</t>
  </si>
  <si>
    <t>08:45:30.214427 GMT</t>
  </si>
  <si>
    <t>08:46:01.103295 GMT</t>
  </si>
  <si>
    <t>08:46:26.177021 GMT</t>
  </si>
  <si>
    <t>08:46:44.268859 GMT</t>
  </si>
  <si>
    <t>08:46:44.84094 GMT</t>
  </si>
  <si>
    <t>08:46:44.84125 GMT</t>
  </si>
  <si>
    <t>08:48:40.277125 GMT</t>
  </si>
  <si>
    <t>08:48:40.277151 GMT</t>
  </si>
  <si>
    <t>08:48:40.277208 GMT</t>
  </si>
  <si>
    <t>08:49:23.863774 GMT</t>
  </si>
  <si>
    <t>08:51:27.515184 GMT</t>
  </si>
  <si>
    <t>08:51:34.139630 GMT</t>
  </si>
  <si>
    <t>08:51:34.21881 GMT</t>
  </si>
  <si>
    <t>08:51:37.636609 GMT</t>
  </si>
  <si>
    <t>08:51:37.636675 GMT</t>
  </si>
  <si>
    <t>08:51:37.636765 GMT</t>
  </si>
  <si>
    <t>08:52:23.642596 GMT</t>
  </si>
  <si>
    <t>08:52:23.642970 GMT</t>
  </si>
  <si>
    <t>08:52:55.284869 GMT</t>
  </si>
  <si>
    <t>08:53:47.570669 GMT</t>
  </si>
  <si>
    <t>08:53:47.570730 GMT</t>
  </si>
  <si>
    <t>08:54:30.81819 GMT</t>
  </si>
  <si>
    <t>08:55:03.88612 GMT</t>
  </si>
  <si>
    <t>08:55:03.88695 GMT</t>
  </si>
  <si>
    <t>08:55:30.624117 GMT</t>
  </si>
  <si>
    <t>08:56:19.524787 GMT</t>
  </si>
  <si>
    <t>08:56:19.524849 GMT</t>
  </si>
  <si>
    <t>08:56:49.369736 GMT</t>
  </si>
  <si>
    <t>08:56:49.369777 GMT</t>
  </si>
  <si>
    <t>08:57:49.526849 GMT</t>
  </si>
  <si>
    <t>08:58:23.785983 GMT</t>
  </si>
  <si>
    <t>08:59:05.443035 GMT</t>
  </si>
  <si>
    <t>09:00:05.591394 GMT</t>
  </si>
  <si>
    <t>09:00:05.591427 GMT</t>
  </si>
  <si>
    <t>09:00:05.717487 GMT</t>
  </si>
  <si>
    <t>09:01:22.338130 GMT</t>
  </si>
  <si>
    <t>09:01:42.355940 GMT</t>
  </si>
  <si>
    <t>09:02:34.377787 GMT</t>
  </si>
  <si>
    <t>09:02:34.377846 GMT</t>
  </si>
  <si>
    <t>09:04:10.231320 GMT</t>
  </si>
  <si>
    <t>09:04:10.231346 GMT</t>
  </si>
  <si>
    <t>09:04:25.692920 GMT</t>
  </si>
  <si>
    <t>09:04:25.693826 GMT</t>
  </si>
  <si>
    <t>09:05:23.12489 GMT</t>
  </si>
  <si>
    <t>09:05:29.906989 GMT</t>
  </si>
  <si>
    <t>09:05:29.907081 GMT</t>
  </si>
  <si>
    <t>09:06:09.493186 GMT</t>
  </si>
  <si>
    <t>09:06:09.493268 GMT</t>
  </si>
  <si>
    <t>09:07:50.628672 GMT</t>
  </si>
  <si>
    <t>09:07:50.628707 GMT</t>
  </si>
  <si>
    <t>09:07:50.628817 GMT</t>
  </si>
  <si>
    <t>09:08:36.125929 GMT</t>
  </si>
  <si>
    <t>09:08:49.225173 GMT</t>
  </si>
  <si>
    <t>09:08:49.225291 GMT</t>
  </si>
  <si>
    <t>09:08:49.225347 GMT</t>
  </si>
  <si>
    <t>09:09:23.736027 GMT</t>
  </si>
  <si>
    <t>09:09:23.736090 GMT</t>
  </si>
  <si>
    <t>09:09:40.6065 GMT</t>
  </si>
  <si>
    <t>09:11:14.102053 GMT</t>
  </si>
  <si>
    <t>09:12:17.721729 GMT</t>
  </si>
  <si>
    <t>09:12:17.721749 GMT</t>
  </si>
  <si>
    <t>09:13:39.616523 GMT</t>
  </si>
  <si>
    <t>09:15:38.71394 GMT</t>
  </si>
  <si>
    <t>09:15:38.71451 GMT</t>
  </si>
  <si>
    <t>09:16:57.2136 GMT</t>
  </si>
  <si>
    <t>09:16:57.2191 GMT</t>
  </si>
  <si>
    <t>09:18:50.429977 GMT</t>
  </si>
  <si>
    <t>09:19:18.436857 GMT</t>
  </si>
  <si>
    <t>09:20:00.167537 GMT</t>
  </si>
  <si>
    <t>09:20:57.168463 GMT</t>
  </si>
  <si>
    <t>09:23:02.321069 GMT</t>
  </si>
  <si>
    <t>09:24:17.922637 GMT</t>
  </si>
  <si>
    <t>09:24:17.922669 GMT</t>
  </si>
  <si>
    <t>09:25:50.16739 GMT</t>
  </si>
  <si>
    <t>09:25:50.77109 GMT</t>
  </si>
  <si>
    <t>09:26:43.319748 GMT</t>
  </si>
  <si>
    <t>09:27:01.760780 GMT</t>
  </si>
  <si>
    <t>09:29:48.498667 GMT</t>
  </si>
  <si>
    <t>09:29:57.935935 GMT</t>
  </si>
  <si>
    <t>09:30:38.987138 GMT</t>
  </si>
  <si>
    <t>09:30:38.987161 GMT</t>
  </si>
  <si>
    <t>09:31:02.112556 GMT</t>
  </si>
  <si>
    <t>09:31:02.112578 GMT</t>
  </si>
  <si>
    <t>09:32:09.36617 GMT</t>
  </si>
  <si>
    <t>09:33:02.914191 GMT</t>
  </si>
  <si>
    <t>09:34:28.362870 GMT</t>
  </si>
  <si>
    <t>09:34:28.362949 GMT</t>
  </si>
  <si>
    <t>09:34:28.362967 GMT</t>
  </si>
  <si>
    <t>09:34:28.527329 GMT</t>
  </si>
  <si>
    <t>09:35:59.791735 GMT</t>
  </si>
  <si>
    <t>09:36:04.273346 GMT</t>
  </si>
  <si>
    <t>09:37:29.514620 GMT</t>
  </si>
  <si>
    <t>09:37:38.132160 GMT</t>
  </si>
  <si>
    <t>09:37:38.132182 GMT</t>
  </si>
  <si>
    <t>09:37:38.132235 GMT</t>
  </si>
  <si>
    <t>09:39:30.261637 GMT</t>
  </si>
  <si>
    <t>09:40:52.740432 GMT</t>
  </si>
  <si>
    <t>09:41:51.498091 GMT</t>
  </si>
  <si>
    <t>09:42:08.421292 GMT</t>
  </si>
  <si>
    <t>09:42:13.691571 GMT</t>
  </si>
  <si>
    <t>09:42:19.206985 GMT</t>
  </si>
  <si>
    <t>09:42:19.207043 GMT</t>
  </si>
  <si>
    <t>09:43:50.860734 GMT</t>
  </si>
  <si>
    <t>09:43:50.920533 GMT</t>
  </si>
  <si>
    <t>09:45:14.280245 GMT</t>
  </si>
  <si>
    <t>09:46:57.780656 GMT</t>
  </si>
  <si>
    <t>09:46:57.780683 GMT</t>
  </si>
  <si>
    <t>09:46:57.780736 GMT</t>
  </si>
  <si>
    <t>09:48:30.102382 GMT</t>
  </si>
  <si>
    <t>09:50:00.329168 GMT</t>
  </si>
  <si>
    <t>09:50:00.329219 GMT</t>
  </si>
  <si>
    <t>09:50:00.468776 GMT</t>
  </si>
  <si>
    <t>09:50:00.475744 GMT</t>
  </si>
  <si>
    <t>09:51:19.253942 GMT</t>
  </si>
  <si>
    <t>09:51:21.534254 GMT</t>
  </si>
  <si>
    <t>09:51:33.712117 GMT</t>
  </si>
  <si>
    <t>09:51:33.712137 GMT</t>
  </si>
  <si>
    <t>09:51:33.845939 GMT</t>
  </si>
  <si>
    <t>09:51:35.737669 GMT</t>
  </si>
  <si>
    <t>09:51:38.765210 GMT</t>
  </si>
  <si>
    <t>09:52:02.816183 GMT</t>
  </si>
  <si>
    <t>09:52:32.261610 GMT</t>
  </si>
  <si>
    <t>09:52:32.261671 GMT</t>
  </si>
  <si>
    <t>09:52:32.354939 GMT</t>
  </si>
  <si>
    <t>09:53:41.200647 GMT</t>
  </si>
  <si>
    <t>09:54:17.136126 GMT</t>
  </si>
  <si>
    <t>09:54:17.281423 GMT</t>
  </si>
  <si>
    <t>09:55:18.745615 GMT</t>
  </si>
  <si>
    <t>09:56:22.191812 GMT</t>
  </si>
  <si>
    <t>09:59:43.280271 GMT</t>
  </si>
  <si>
    <t>09:59:43.280353 GMT</t>
  </si>
  <si>
    <t>10:01:07.590534 GMT</t>
  </si>
  <si>
    <t>10:01:07.590620 GMT</t>
  </si>
  <si>
    <t>10:01:09.828997 GMT</t>
  </si>
  <si>
    <t>10:01:09.829019 GMT</t>
  </si>
  <si>
    <t>10:01:09.829102 GMT</t>
  </si>
  <si>
    <t>10:01:09.934273 GMT</t>
  </si>
  <si>
    <t>10:02:20.464997 GMT</t>
  </si>
  <si>
    <t>10:02:20.465037 GMT</t>
  </si>
  <si>
    <t>10:04:40.46670 GMT</t>
  </si>
  <si>
    <t>10:04:40.46731 GMT</t>
  </si>
  <si>
    <t>10:08:13.12559 GMT</t>
  </si>
  <si>
    <t>10:08:29.441126 GMT</t>
  </si>
  <si>
    <t>10:08:29.441199 GMT</t>
  </si>
  <si>
    <t>10:08:48.105449 GMT</t>
  </si>
  <si>
    <t>10:08:48.110639 GMT</t>
  </si>
  <si>
    <t>10:08:48.110682 GMT</t>
  </si>
  <si>
    <t>10:08:48.110723 GMT</t>
  </si>
  <si>
    <t>10:11:02.311609 GMT</t>
  </si>
  <si>
    <t>10:11:02.311665 GMT</t>
  </si>
  <si>
    <t>10:11:31.561056 GMT</t>
  </si>
  <si>
    <t>10:15:01.408214 GMT</t>
  </si>
  <si>
    <t>10:15:01.408251 GMT</t>
  </si>
  <si>
    <t>10:15:01.408271 GMT</t>
  </si>
  <si>
    <t>10:16:44.799534 GMT</t>
  </si>
  <si>
    <t>10:16:44.799603 GMT</t>
  </si>
  <si>
    <t>10:16:44.799630 GMT</t>
  </si>
  <si>
    <t>10:20:54.191374 GMT</t>
  </si>
  <si>
    <t>10:20:54.191400 GMT</t>
  </si>
  <si>
    <t>10:21:49.174153 GMT</t>
  </si>
  <si>
    <t>10:22:29.376638 GMT</t>
  </si>
  <si>
    <t>10:22:44.91211 GMT</t>
  </si>
  <si>
    <t>10:23:07.457664 GMT</t>
  </si>
  <si>
    <t>10:23:20.41889 GMT</t>
  </si>
  <si>
    <t>10:23:34.285945 GMT</t>
  </si>
  <si>
    <t>10:23:36.238301 GMT</t>
  </si>
  <si>
    <t>10:23:40.14872 GMT</t>
  </si>
  <si>
    <t>10:24:04.897467 GMT</t>
  </si>
  <si>
    <t>10:24:09.848952 GMT</t>
  </si>
  <si>
    <t>10:24:13.614653 GMT</t>
  </si>
  <si>
    <t>10:24:16.935025 GMT</t>
  </si>
  <si>
    <t>10:24:20.263993 GMT</t>
  </si>
  <si>
    <t>10:24:22.765391 GMT</t>
  </si>
  <si>
    <t>10:24:27.694018 GMT</t>
  </si>
  <si>
    <t>10:25:50.649974 GMT</t>
  </si>
  <si>
    <t>10:25:50.650028 GMT</t>
  </si>
  <si>
    <t>10:25:50.650058 GMT</t>
  </si>
  <si>
    <t>10:25:50.894399 GMT</t>
  </si>
  <si>
    <t>10:25:55.889451 GMT</t>
  </si>
  <si>
    <t>10:26:03.43672 GMT</t>
  </si>
  <si>
    <t>10:26:20.304408 GMT</t>
  </si>
  <si>
    <t>10:26:20.304573 GMT</t>
  </si>
  <si>
    <t>10:26:20.55766 GMT</t>
  </si>
  <si>
    <t>10:26:41.916731 GMT</t>
  </si>
  <si>
    <t>10:26:41.916809 GMT</t>
  </si>
  <si>
    <t>10:26:48.826496 GMT</t>
  </si>
  <si>
    <t>10:26:48.826573 GMT</t>
  </si>
  <si>
    <t>10:26:48.876270 GMT</t>
  </si>
  <si>
    <t>10:27:51.588709 GMT</t>
  </si>
  <si>
    <t>10:27:51.588816 GMT</t>
  </si>
  <si>
    <t>10:27:51.588884 GMT</t>
  </si>
  <si>
    <t>10:28:05.108813 GMT</t>
  </si>
  <si>
    <t>10:28:05.192289 GMT</t>
  </si>
  <si>
    <t>10:28:05.192346 GMT</t>
  </si>
  <si>
    <t>10:28:05.192393 GMT</t>
  </si>
  <si>
    <t>10:28:05.192441 GMT</t>
  </si>
  <si>
    <t>10:30:48.409351 GMT</t>
  </si>
  <si>
    <t>10:30:48.409409 GMT</t>
  </si>
  <si>
    <t>10:33:01.997232 GMT</t>
  </si>
  <si>
    <t>10:33:01.997300 GMT</t>
  </si>
  <si>
    <t>10:33:35.262743 GMT</t>
  </si>
  <si>
    <t>10:33:35.262888 GMT</t>
  </si>
  <si>
    <t>10:35:15.155063 GMT</t>
  </si>
  <si>
    <t>10:38:10.2225 GMT</t>
  </si>
  <si>
    <t>10:41:14.50628 GMT</t>
  </si>
  <si>
    <t>10:43:05.260475 GMT</t>
  </si>
  <si>
    <t>10:44:21.940108 GMT</t>
  </si>
  <si>
    <t>10:44:21.940471 GMT</t>
  </si>
  <si>
    <t>10:44:21.940518 GMT</t>
  </si>
  <si>
    <t>10:47:46.558439 GMT</t>
  </si>
  <si>
    <t>10:47:46.558498 GMT</t>
  </si>
  <si>
    <t>10:52:00.327449 GMT</t>
  </si>
  <si>
    <t>10:54:13.588799 GMT</t>
  </si>
  <si>
    <t>10:54:13.589179 GMT</t>
  </si>
  <si>
    <t>10:55:59.363403 GMT</t>
  </si>
  <si>
    <t>10:55:59.363429 GMT</t>
  </si>
  <si>
    <t>10:55:59.363508 GMT</t>
  </si>
  <si>
    <t>10:56:44.641194 GMT</t>
  </si>
  <si>
    <t>10:56:44.641250 GMT</t>
  </si>
  <si>
    <t>10:56:44.642882 GMT</t>
  </si>
  <si>
    <t>10:57:52.635695 GMT</t>
  </si>
  <si>
    <t>10:57:52.635721 GMT</t>
  </si>
  <si>
    <t>10:58:30.837087 GMT</t>
  </si>
  <si>
    <t>11:04:28.334021 GMT</t>
  </si>
  <si>
    <t>11:04:35.496823 GMT</t>
  </si>
  <si>
    <t>11:04:35.497173 GMT</t>
  </si>
  <si>
    <t>11:04:35.621540 GMT</t>
  </si>
  <si>
    <t>11:05:34.411034 GMT</t>
  </si>
  <si>
    <t>11:06:01.205458 GMT</t>
  </si>
  <si>
    <t>11:06:01.205483 GMT</t>
  </si>
  <si>
    <t>11:07:22.863796 GMT</t>
  </si>
  <si>
    <t>11:09:05.661448 GMT</t>
  </si>
  <si>
    <t>11:09:05.661717 GMT</t>
  </si>
  <si>
    <t>11:10:14.941533 GMT</t>
  </si>
  <si>
    <t>11:12:47.399839 GMT</t>
  </si>
  <si>
    <t>11:13:01.41631 GMT</t>
  </si>
  <si>
    <t>11:15:03.26627 GMT</t>
  </si>
  <si>
    <t>11:17:39.136578 GMT</t>
  </si>
  <si>
    <t>11:19:52.728787 GMT</t>
  </si>
  <si>
    <t>11:20:21.100331 GMT</t>
  </si>
  <si>
    <t>11:21:20.542392 GMT</t>
  </si>
  <si>
    <t>11:21:20.556463 GMT</t>
  </si>
  <si>
    <t>11:21:42.932693 GMT</t>
  </si>
  <si>
    <t>11:21:42.932718 GMT</t>
  </si>
  <si>
    <t>11:21:42.932738 GMT</t>
  </si>
  <si>
    <t>11:22:12.16394 GMT</t>
  </si>
  <si>
    <t>11:22:25.430291 GMT</t>
  </si>
  <si>
    <t>11:22:25.430347 GMT</t>
  </si>
  <si>
    <t>11:22:25.561760 GMT</t>
  </si>
  <si>
    <t>11:22:59.8044 GMT</t>
  </si>
  <si>
    <t>11:23:22.345860 GMT</t>
  </si>
  <si>
    <t>11:27:03.116193 GMT</t>
  </si>
  <si>
    <t>11:27:03.116250 GMT</t>
  </si>
  <si>
    <t>11:30:08.729461 GMT</t>
  </si>
  <si>
    <t>11:31:29.302723 GMT</t>
  </si>
  <si>
    <t>11:31:29.302782 GMT</t>
  </si>
  <si>
    <t>11:31:29.303073 GMT</t>
  </si>
  <si>
    <t>11:31:31.260849 GMT</t>
  </si>
  <si>
    <t>11:32:33.485984 GMT</t>
  </si>
  <si>
    <t>11:32:33.487322 GMT</t>
  </si>
  <si>
    <t>11:34:05.265021 GMT</t>
  </si>
  <si>
    <t>11:34:29.309162 GMT</t>
  </si>
  <si>
    <t>11:34:29.309195 GMT</t>
  </si>
  <si>
    <t>11:36:08.61453 GMT</t>
  </si>
  <si>
    <t>11:38:29.730366 GMT</t>
  </si>
  <si>
    <t>11:38:29.730458 GMT</t>
  </si>
  <si>
    <t>11:38:29.730475 GMT</t>
  </si>
  <si>
    <t>11:42:16.49287 GMT</t>
  </si>
  <si>
    <t>11:42:16.49322 GMT</t>
  </si>
  <si>
    <t>11:42:16.49396 GMT</t>
  </si>
  <si>
    <t>11:42:16.49472 GMT</t>
  </si>
  <si>
    <t>11:42:27.399227 GMT</t>
  </si>
  <si>
    <t>11:42:27.399260 GMT</t>
  </si>
  <si>
    <t>11:44:20.13956 GMT</t>
  </si>
  <si>
    <t>11:44:20.14196 GMT</t>
  </si>
  <si>
    <t>11:46:05.692122 GMT</t>
  </si>
  <si>
    <t>11:46:50.261882 GMT</t>
  </si>
  <si>
    <t>11:46:50.261941 GMT</t>
  </si>
  <si>
    <t>11:46:56.447554 GMT</t>
  </si>
  <si>
    <t>11:50:28.591710 GMT</t>
  </si>
  <si>
    <t>11:50:28.591768 GMT</t>
  </si>
  <si>
    <t>11:50:28.723859 GMT</t>
  </si>
  <si>
    <t>11:55:03.372415 GMT</t>
  </si>
  <si>
    <t>11:55:13.250362 GMT</t>
  </si>
  <si>
    <t>11:55:48.908972 GMT</t>
  </si>
  <si>
    <t>11:57:04.311944 GMT</t>
  </si>
  <si>
    <t>11:57:04.312020 GMT</t>
  </si>
  <si>
    <t>12:02:11.449889 GMT</t>
  </si>
  <si>
    <t>12:03:03.650238 GMT</t>
  </si>
  <si>
    <t>12:03:07.195631 GMT</t>
  </si>
  <si>
    <t>12:03:07.195763 GMT</t>
  </si>
  <si>
    <t>12:03:48.329775 GMT</t>
  </si>
  <si>
    <t>12:04:00.203512 GMT</t>
  </si>
  <si>
    <t>12:04:08.773499 GMT</t>
  </si>
  <si>
    <t>12:04:08.836414 GMT</t>
  </si>
  <si>
    <t>12:06:23.327674 GMT</t>
  </si>
  <si>
    <t>12:06:49.104561 GMT</t>
  </si>
  <si>
    <t>12:06:49.104581 GMT</t>
  </si>
  <si>
    <t>12:07:48.965367 GMT</t>
  </si>
  <si>
    <t>12:07:49.80162 GMT</t>
  </si>
  <si>
    <t>12:09:18.794016 GMT</t>
  </si>
  <si>
    <t>12:10:27.17649 GMT</t>
  </si>
  <si>
    <t>12:11:18.219035 GMT</t>
  </si>
  <si>
    <t>12:12:02.374391 GMT</t>
  </si>
  <si>
    <t>12:12:11.670869 GMT</t>
  </si>
  <si>
    <t>12:13:07.287445 GMT</t>
  </si>
  <si>
    <t>12:13:07.287468 GMT</t>
  </si>
  <si>
    <t>12:16:18.805948 GMT</t>
  </si>
  <si>
    <t>12:16:18.806005 GMT</t>
  </si>
  <si>
    <t>12:17:20.758939 GMT</t>
  </si>
  <si>
    <t>12:19:09.148789 GMT</t>
  </si>
  <si>
    <t>12:19:09.148832 GMT</t>
  </si>
  <si>
    <t>12:21:16.721550 GMT</t>
  </si>
  <si>
    <t>12:21:16.721571 GMT</t>
  </si>
  <si>
    <t>12:21:16.721591 GMT</t>
  </si>
  <si>
    <t>12:21:16.721627 GMT</t>
  </si>
  <si>
    <t>12:21:16.721649 GMT</t>
  </si>
  <si>
    <t>12:21:16.722048 GMT</t>
  </si>
  <si>
    <t>12:24:13.296571 GMT</t>
  </si>
  <si>
    <t>12:26:05.339667 GMT</t>
  </si>
  <si>
    <t>12:26:05.339741 GMT</t>
  </si>
  <si>
    <t>12:28:51.287051 GMT</t>
  </si>
  <si>
    <t>12:30:29.41188 GMT</t>
  </si>
  <si>
    <t>12:30:29.41209 GMT</t>
  </si>
  <si>
    <t>12:31:38.259840 GMT</t>
  </si>
  <si>
    <t>12:31:38.259913 GMT</t>
  </si>
  <si>
    <t>12:32:58.88247 GMT</t>
  </si>
  <si>
    <t>12:33:05.871851 GMT</t>
  </si>
  <si>
    <t>12:33:05.872405 GMT</t>
  </si>
  <si>
    <t>12:34:54.26740 GMT</t>
  </si>
  <si>
    <t>12:35:24.621394 GMT</t>
  </si>
  <si>
    <t>12:37:47.831046 GMT</t>
  </si>
  <si>
    <t>12:38:16.71374 GMT</t>
  </si>
  <si>
    <t>12:38:45.456958 GMT</t>
  </si>
  <si>
    <t>12:38:45.457372 GMT</t>
  </si>
  <si>
    <t>12:40:19.708047 GMT</t>
  </si>
  <si>
    <t>12:40:19.708081 GMT</t>
  </si>
  <si>
    <t>12:40:19.813306 GMT</t>
  </si>
  <si>
    <t>12:40:19.813423 GMT</t>
  </si>
  <si>
    <t>12:41:32.810503 GMT</t>
  </si>
  <si>
    <t>12:41:32.810571 GMT</t>
  </si>
  <si>
    <t>12:43:14.303147 GMT</t>
  </si>
  <si>
    <t>12:43:14.303180 GMT</t>
  </si>
  <si>
    <t>12:43:14.303206 GMT</t>
  </si>
  <si>
    <t>12:44:50.691534 GMT</t>
  </si>
  <si>
    <t>12:44:50.691802 GMT</t>
  </si>
  <si>
    <t>12:45:05.776428 GMT</t>
  </si>
  <si>
    <t>12:46:04.22229 GMT</t>
  </si>
  <si>
    <t>12:46:04.22258 GMT</t>
  </si>
  <si>
    <t>12:46:04.22287 GMT</t>
  </si>
  <si>
    <t>12:46:47.65745 GMT</t>
  </si>
  <si>
    <t>12:46:47.66180 GMT</t>
  </si>
  <si>
    <t>12:49:04.582169 GMT</t>
  </si>
  <si>
    <t>12:50:05.149401 GMT</t>
  </si>
  <si>
    <t>12:51:03.685154 GMT</t>
  </si>
  <si>
    <t>12:51:03.685187 GMT</t>
  </si>
  <si>
    <t>12:51:03.685719 GMT</t>
  </si>
  <si>
    <t>12:51:07.337998 GMT</t>
  </si>
  <si>
    <t>12:51:07.338408 GMT</t>
  </si>
  <si>
    <t>12:51:27.427553 GMT</t>
  </si>
  <si>
    <t>12:51:27.438405 GMT</t>
  </si>
  <si>
    <t>12:52:32.808971 GMT</t>
  </si>
  <si>
    <t>12:53:42.295818 GMT</t>
  </si>
  <si>
    <t>12:53:52.980158 GMT</t>
  </si>
  <si>
    <t>12:55:28.447416 GMT</t>
  </si>
  <si>
    <t>12:55:57.737293 GMT</t>
  </si>
  <si>
    <t>12:56:23.112042 GMT</t>
  </si>
  <si>
    <t>12:56:23.112112 GMT</t>
  </si>
  <si>
    <t>12:57:33.372950 GMT</t>
  </si>
  <si>
    <t>12:57:33.462444 GMT</t>
  </si>
  <si>
    <t>12:57:33.462506 GMT</t>
  </si>
  <si>
    <t>12:57:40.283243 GMT</t>
  </si>
  <si>
    <t>12:58:11.262233 GMT</t>
  </si>
  <si>
    <t>12:58:11.262308 GMT</t>
  </si>
  <si>
    <t>12:59:32.739234 GMT</t>
  </si>
  <si>
    <t>13:00:04.971814 GMT</t>
  </si>
  <si>
    <t>13:00:04.972280 GMT</t>
  </si>
  <si>
    <t>13:01:13.277527 GMT</t>
  </si>
  <si>
    <t>13:02:59.49544 GMT</t>
  </si>
  <si>
    <t>13:03:02.422769 GMT</t>
  </si>
  <si>
    <t>13:05:02.570521 GMT</t>
  </si>
  <si>
    <t>13:05:02.570582 GMT</t>
  </si>
  <si>
    <t>13:05:02.570600 GMT</t>
  </si>
  <si>
    <t>13:05:02.585304 GMT</t>
  </si>
  <si>
    <t>13:05:02.708448 GMT</t>
  </si>
  <si>
    <t>13:05:27.389726 GMT</t>
  </si>
  <si>
    <t>13:05:27.389753 GMT</t>
  </si>
  <si>
    <t>13:06:38.601001 GMT</t>
  </si>
  <si>
    <t>13:06:38.601073 GMT</t>
  </si>
  <si>
    <t>13:06:38.601091 GMT</t>
  </si>
  <si>
    <t>13:07:09.458226 GMT</t>
  </si>
  <si>
    <t>13:07:32.31000 GMT</t>
  </si>
  <si>
    <t>13:07:32.31073 GMT</t>
  </si>
  <si>
    <t>13:07:40.421425 GMT</t>
  </si>
  <si>
    <t>13:08:06.537071 GMT</t>
  </si>
  <si>
    <t>13:08:06.537126 GMT</t>
  </si>
  <si>
    <t>13:09:54.647864 GMT</t>
  </si>
  <si>
    <t>13:09:54.647900 GMT</t>
  </si>
  <si>
    <t>13:09:54.834505 GMT</t>
  </si>
  <si>
    <t>13:13:06.266530 GMT</t>
  </si>
  <si>
    <t>13:15:20.780743 GMT</t>
  </si>
  <si>
    <t>13:16:31.27847 GMT</t>
  </si>
  <si>
    <t>13:17:10.921890 GMT</t>
  </si>
  <si>
    <t>13:17:10.922356 GMT</t>
  </si>
  <si>
    <t>13:17:20.917705 GMT</t>
  </si>
  <si>
    <t>13:18:18.129511 GMT</t>
  </si>
  <si>
    <t>13:18:18.135136 GMT</t>
  </si>
  <si>
    <t>13:18:18.135566 GMT</t>
  </si>
  <si>
    <t>13:19:28.5659 GMT</t>
  </si>
  <si>
    <t>13:19:28.5760 GMT</t>
  </si>
  <si>
    <t>13:20:31.739069 GMT</t>
  </si>
  <si>
    <t>13:21:15.536374 GMT</t>
  </si>
  <si>
    <t>13:23:31.784170 GMT</t>
  </si>
  <si>
    <t>13:25:23.298612 GMT</t>
  </si>
  <si>
    <t>13:25:23.298671 GMT</t>
  </si>
  <si>
    <t>13:27:48.616782 GMT</t>
  </si>
  <si>
    <t>13:28:44.472115 GMT</t>
  </si>
  <si>
    <t>13:29:08.31168 GMT</t>
  </si>
  <si>
    <t>13:31:53.831731 GMT</t>
  </si>
  <si>
    <t>13:31:53.831766 GMT</t>
  </si>
  <si>
    <t>13:32:30.855109 GMT</t>
  </si>
  <si>
    <t>13:32:30.855135 GMT</t>
  </si>
  <si>
    <t>13:34:33.245886 GMT</t>
  </si>
  <si>
    <t>13:34:33.335265 GMT</t>
  </si>
  <si>
    <t>13:36:50.260334 GMT</t>
  </si>
  <si>
    <t>13:38:52.231604 GMT</t>
  </si>
  <si>
    <t>13:38:52.662051 GMT</t>
  </si>
  <si>
    <t>13:38:53.128787 GMT</t>
  </si>
  <si>
    <t>13:38:53.900686 GMT</t>
  </si>
  <si>
    <t>13:38:57.71092 GMT</t>
  </si>
  <si>
    <t>13:39:31.370336 GMT</t>
  </si>
  <si>
    <t>13:39:31.445860 GMT</t>
  </si>
  <si>
    <t>13:39:36.469078 GMT</t>
  </si>
  <si>
    <t>13:40:16.338548 GMT</t>
  </si>
  <si>
    <t>13:40:16.399916 GMT</t>
  </si>
  <si>
    <t>13:41:13.410000 GMT</t>
  </si>
  <si>
    <t>13:41:23.26735 GMT</t>
  </si>
  <si>
    <t>13:41:54.172595 GMT</t>
  </si>
  <si>
    <t>13:41:54.277426 GMT</t>
  </si>
  <si>
    <t>13:41:54.277487 GMT</t>
  </si>
  <si>
    <t>13:42:15.752603 GMT</t>
  </si>
  <si>
    <t>13:42:15.779150 GMT</t>
  </si>
  <si>
    <t>13:43:29.571369 GMT</t>
  </si>
  <si>
    <t>13:43:29.639333 GMT</t>
  </si>
  <si>
    <t>13:43:32.202522 GMT</t>
  </si>
  <si>
    <t>13:43:33.234054 GMT</t>
  </si>
  <si>
    <t>13:43:34.716947 GMT</t>
  </si>
  <si>
    <t>13:43:36.139786 GMT</t>
  </si>
  <si>
    <t>13:43:37.862440 GMT</t>
  </si>
  <si>
    <t>13:44:03.685603 GMT</t>
  </si>
  <si>
    <t>13:44:21.517801 GMT</t>
  </si>
  <si>
    <t>13:45:31.594462 GMT</t>
  </si>
  <si>
    <t>13:46:04.472688 GMT</t>
  </si>
  <si>
    <t>13:46:55.736810 GMT</t>
  </si>
  <si>
    <t>13:46:55.885250 GMT</t>
  </si>
  <si>
    <t>13:47:00.224206 GMT</t>
  </si>
  <si>
    <t>13:47:02.719511 GMT</t>
  </si>
  <si>
    <t>13:47:52.402854 GMT</t>
  </si>
  <si>
    <t>13:47:55.513071 GMT</t>
  </si>
  <si>
    <t>13:48:37.557515 GMT</t>
  </si>
  <si>
    <t>13:48:42.370286 GMT</t>
  </si>
  <si>
    <t>13:49:10.590394 GMT</t>
  </si>
  <si>
    <t>13:49:13.330720 GMT</t>
  </si>
  <si>
    <t>13:49:18.924868 GMT</t>
  </si>
  <si>
    <t>13:49:25.246437 GMT</t>
  </si>
  <si>
    <t>13:49:27.703982 GMT</t>
  </si>
  <si>
    <t>13:49:30.204995 GMT</t>
  </si>
  <si>
    <t>13:49:30.205272 GMT</t>
  </si>
  <si>
    <t>13:49:30.473050 GMT</t>
  </si>
  <si>
    <t>13:49:32.703229 GMT</t>
  </si>
  <si>
    <t>13:49:41.670775 GMT</t>
  </si>
  <si>
    <t>13:49:41.778587 GMT</t>
  </si>
  <si>
    <t>13:50:07.799315 GMT</t>
  </si>
  <si>
    <t>13:50:07.799418 GMT</t>
  </si>
  <si>
    <t>13:50:07.903949 GMT</t>
  </si>
  <si>
    <t>13:50:07.908637 GMT</t>
  </si>
  <si>
    <t>13:51:18.179982 GMT</t>
  </si>
  <si>
    <t>13:51:18.180030 GMT</t>
  </si>
  <si>
    <t>13:52:53.154866 GMT</t>
  </si>
  <si>
    <t>13:52:53.154902 GMT</t>
  </si>
  <si>
    <t>13:55:11.538288 GMT</t>
  </si>
  <si>
    <t>13:55:11.538333 GMT</t>
  </si>
  <si>
    <t>13:55:11.538352 GMT</t>
  </si>
  <si>
    <t>13:56:49.311541 GMT</t>
  </si>
  <si>
    <t>13:57:42.568990 GMT</t>
  </si>
  <si>
    <t>13:57:42.569054 GMT</t>
  </si>
  <si>
    <t>13:58:56.275968 GMT</t>
  </si>
  <si>
    <t>14:02:01.470429 GMT</t>
  </si>
  <si>
    <t>14:02:01.470448 GMT</t>
  </si>
  <si>
    <t>14:03:45.329792 GMT</t>
  </si>
  <si>
    <t>14:03:47.141643 GMT</t>
  </si>
  <si>
    <t>14:03:56.207183 GMT</t>
  </si>
  <si>
    <t>14:03:56.207253 GMT</t>
  </si>
  <si>
    <t>14:03:56.273956 GMT</t>
  </si>
  <si>
    <t>14:04:11.141944 GMT</t>
  </si>
  <si>
    <t>14:04:11.142005 GMT</t>
  </si>
  <si>
    <t>14:04:11.30415 GMT</t>
  </si>
  <si>
    <t>14:04:14.80107 GMT</t>
  </si>
  <si>
    <t>14:07:30.317270 GMT</t>
  </si>
  <si>
    <t>14:09:56.856489 GMT</t>
  </si>
  <si>
    <t>14:10:05.527321 GMT</t>
  </si>
  <si>
    <t>14:13:08.844863 GMT</t>
  </si>
  <si>
    <t>14:15:00.412086 GMT</t>
  </si>
  <si>
    <t>14:16:35.527037 GMT</t>
  </si>
  <si>
    <t>14:16:35.527096 GMT</t>
  </si>
  <si>
    <t>14:20:23.683727 GMT</t>
  </si>
  <si>
    <t>14:20:23.683792 GMT</t>
  </si>
  <si>
    <t>14:21:21.383591 GMT</t>
  </si>
  <si>
    <t>14:21:21.383619 GMT</t>
  </si>
  <si>
    <t>14:22:28.25043 GMT</t>
  </si>
  <si>
    <t>14:22:28.25159 GMT</t>
  </si>
  <si>
    <t>14:22:28.25565 GMT</t>
  </si>
  <si>
    <t>14:23:13.308479 GMT</t>
  </si>
  <si>
    <t>14:23:13.308528 GMT</t>
  </si>
  <si>
    <t>14:23:41.76998 GMT</t>
  </si>
  <si>
    <t>14:25:04.671722 GMT</t>
  </si>
  <si>
    <t>14:25:04.671745 GMT</t>
  </si>
  <si>
    <t>14:25:04.785161 GMT</t>
  </si>
  <si>
    <t>14:25:04.785179 GMT</t>
  </si>
  <si>
    <t>14:25:07.441259 GMT</t>
  </si>
  <si>
    <t>14:25:07.441363 GMT</t>
  </si>
  <si>
    <t>14:26:51.117100 GMT</t>
  </si>
  <si>
    <t>14:27:19.358461 GMT</t>
  </si>
  <si>
    <t>14:28:35.185866 GMT</t>
  </si>
  <si>
    <t>14:28:45.826462 GMT</t>
  </si>
  <si>
    <t>14:30:20.681477 GMT</t>
  </si>
  <si>
    <t>14:32:37.176838 GMT</t>
  </si>
  <si>
    <t>14:34:28.310273 GMT</t>
  </si>
  <si>
    <t>14:34:28.310335 GMT</t>
  </si>
  <si>
    <t>14:36:22.790328 GMT</t>
  </si>
  <si>
    <t>14:36:46.93043 GMT</t>
  </si>
  <si>
    <t>14:36:46.93097 GMT</t>
  </si>
  <si>
    <t>14:36:51.815298 GMT</t>
  </si>
  <si>
    <t>14:36:57.813616 GMT</t>
  </si>
  <si>
    <t>14:37:00.366625 GMT</t>
  </si>
  <si>
    <t>14:37:00.366710 GMT</t>
  </si>
  <si>
    <t>14:37:00.366769 GMT</t>
  </si>
  <si>
    <t>14:37:00.366785 GMT</t>
  </si>
  <si>
    <t>14:37:51.148073 GMT</t>
  </si>
  <si>
    <t>14:37:51.148151 GMT</t>
  </si>
  <si>
    <t>14:37:51.148225 GMT</t>
  </si>
  <si>
    <t>14:37:51.301089 GMT</t>
  </si>
  <si>
    <t>14:37:51.305983 GMT</t>
  </si>
  <si>
    <t>14:38:19.4221 GMT</t>
  </si>
  <si>
    <t>14:38:42.211795 GMT</t>
  </si>
  <si>
    <t>14:38:42.212234 GMT</t>
  </si>
  <si>
    <t>14:40:35.13327 GMT</t>
  </si>
  <si>
    <t>14:41:52.583222 GMT</t>
  </si>
  <si>
    <t>14:43:04.334923 GMT</t>
  </si>
  <si>
    <t>14:43:04.334996 GMT</t>
  </si>
  <si>
    <t>14:43:04.335062 GMT</t>
  </si>
  <si>
    <t>14:43:32.689701 GMT</t>
  </si>
  <si>
    <t>14:43:33.30106 GMT</t>
  </si>
  <si>
    <t>14:46:01.775914 GMT</t>
  </si>
  <si>
    <t>14:46:26.103441 GMT</t>
  </si>
  <si>
    <t>14:47:21.586005 GMT</t>
  </si>
  <si>
    <t>14:47:32.670144 GMT</t>
  </si>
  <si>
    <t>14:47:39.623438 GMT</t>
  </si>
  <si>
    <t>14:47:59.433828 GMT</t>
  </si>
  <si>
    <t>14:48:30.562552 GMT</t>
  </si>
  <si>
    <t>14:48:59.197774 GMT</t>
  </si>
  <si>
    <t>14:48:59.83695 GMT</t>
  </si>
  <si>
    <t>14:48:59.83754 GMT</t>
  </si>
  <si>
    <t>14:49:01.726024 GMT</t>
  </si>
  <si>
    <t>14:49:03.271351 GMT</t>
  </si>
  <si>
    <t>14:49:05.942289 GMT</t>
  </si>
  <si>
    <t>14:49:31.353245 GMT</t>
  </si>
  <si>
    <t>14:49:31.360326 GMT</t>
  </si>
  <si>
    <t>14:49:31.535092 GMT</t>
  </si>
  <si>
    <t>14:49:32.393352 GMT</t>
  </si>
  <si>
    <t>14:50:18.208439 GMT</t>
  </si>
  <si>
    <t>14:50:18.208465 GMT</t>
  </si>
  <si>
    <t>14:50:18.208513 GMT</t>
  </si>
  <si>
    <t>14:51:28.232173 GMT</t>
  </si>
  <si>
    <t>14:51:49.784471 GMT</t>
  </si>
  <si>
    <t>14:52:38.308837 GMT</t>
  </si>
  <si>
    <t>14:52:38.308943 GMT</t>
  </si>
  <si>
    <t>14:53:11.353252 GMT</t>
  </si>
  <si>
    <t>14:53:11.353285 GMT</t>
  </si>
  <si>
    <t>14:53:19.234279 GMT</t>
  </si>
  <si>
    <t>14:53:39.886792 GMT</t>
  </si>
  <si>
    <t>14:55:06.706545 GMT</t>
  </si>
  <si>
    <t>14:55:19.728975 GMT</t>
  </si>
  <si>
    <t>14:57:10.880259 GMT</t>
  </si>
  <si>
    <t>14:57:10.880342 GMT</t>
  </si>
  <si>
    <t>14:57:10.880370 GMT</t>
  </si>
  <si>
    <t>14:59:40.261254 GMT</t>
  </si>
  <si>
    <t>14:59:40.262115 GMT</t>
  </si>
  <si>
    <t>14:59:40.447052 GMT</t>
  </si>
  <si>
    <t>15:01:01.742742 GMT</t>
  </si>
  <si>
    <t>15:01:30.574324 GMT</t>
  </si>
  <si>
    <t>15:01:33.380617 GMT</t>
  </si>
  <si>
    <t>15:01:33.380674 GMT</t>
  </si>
  <si>
    <t>15:03:24.842934 GMT</t>
  </si>
  <si>
    <t>15:04:16.108313 GMT</t>
  </si>
  <si>
    <t>15:04:16.108342 GMT</t>
  </si>
  <si>
    <t>15:04:16.108360 GMT</t>
  </si>
  <si>
    <t>15:05:27.209638 GMT</t>
  </si>
  <si>
    <t>15:05:54.6559 GMT</t>
  </si>
  <si>
    <t>15:06:41.334279 GMT</t>
  </si>
  <si>
    <t>15:06:41.334300 GMT</t>
  </si>
  <si>
    <t>15:06:41.334318 GMT</t>
  </si>
  <si>
    <t>15:08:10.249626 GMT</t>
  </si>
  <si>
    <t>15:08:10.249661 GMT</t>
  </si>
  <si>
    <t>15:08:56.957394 GMT</t>
  </si>
  <si>
    <t>15:13:37.325484 GMT</t>
  </si>
  <si>
    <t>15:15:01.171481 GMT</t>
  </si>
  <si>
    <t>15:15:03.606920 GMT</t>
  </si>
  <si>
    <t>15:15:03.606953 GMT</t>
  </si>
  <si>
    <t>15:15:10.870895 GMT</t>
  </si>
  <si>
    <t>15:15:10.870972 GMT</t>
  </si>
  <si>
    <t>15:16:07.393373 GMT</t>
  </si>
  <si>
    <t>15:16:42.416983 GMT</t>
  </si>
  <si>
    <t>15:16:42.417040 GMT</t>
  </si>
  <si>
    <t>15:17:05.465593 GMT</t>
  </si>
  <si>
    <t>15:17:58.860760 GMT</t>
  </si>
  <si>
    <t>15:17:58.860820 GMT</t>
  </si>
  <si>
    <t>15:18:28.931720 GMT</t>
  </si>
  <si>
    <t>15:19:41.968070 GMT</t>
  </si>
  <si>
    <t>15:19:42.57834 GMT</t>
  </si>
  <si>
    <t>15:19:42.63902 GMT</t>
  </si>
  <si>
    <t>15:19:49.419963 GMT</t>
  </si>
  <si>
    <t>15:20:26.796466 GMT</t>
  </si>
  <si>
    <t>15:21:47.231472 GMT</t>
  </si>
  <si>
    <t>15:21:47.231532 GMT</t>
  </si>
  <si>
    <t>15:22:04.509931 GMT</t>
  </si>
  <si>
    <t>15:22:04.520270 GMT</t>
  </si>
  <si>
    <t>15:22:09.185566 GMT</t>
  </si>
  <si>
    <t>15:22:09.185929 GMT</t>
  </si>
  <si>
    <t>15:23:33.201804 GMT</t>
  </si>
  <si>
    <t>15:23:44.751959 GMT</t>
  </si>
  <si>
    <t>15:24:36.250324 GMT</t>
  </si>
  <si>
    <t>15:25:03.69999 GMT</t>
  </si>
  <si>
    <t>15:25:25.58966 GMT</t>
  </si>
  <si>
    <t>15:26:13.934928 GMT</t>
  </si>
  <si>
    <t>15:26:40.954207 GMT</t>
  </si>
  <si>
    <t>15:26:40.954260 GMT</t>
  </si>
  <si>
    <t>15:27:52.83051 GMT</t>
  </si>
  <si>
    <t>15:27:52.9743 GMT</t>
  </si>
  <si>
    <t>15:27:54.360077 GMT</t>
  </si>
  <si>
    <t>15:28:42.444198 GMT</t>
  </si>
  <si>
    <t>15:28:42.444254 GMT</t>
  </si>
  <si>
    <t>15:30:03.244291 GMT</t>
  </si>
  <si>
    <t>15:30:03.644354 GMT</t>
  </si>
  <si>
    <t>15:30:14.752283 GMT</t>
  </si>
  <si>
    <t>15:30:14.752313 GMT</t>
  </si>
  <si>
    <t>15:30:27.99972 GMT</t>
  </si>
  <si>
    <t>15:30:29.247140 GMT</t>
  </si>
  <si>
    <t>15:32:11.770049 GMT</t>
  </si>
  <si>
    <t>15:32:58.501624 GMT</t>
  </si>
  <si>
    <t>15:34:08.872029 GMT</t>
  </si>
  <si>
    <t>15:34:08.872053 GMT</t>
  </si>
  <si>
    <t>15:34:08.872119 GMT</t>
  </si>
  <si>
    <t>15:34:08.872153 GMT</t>
  </si>
  <si>
    <t>15:34:08.872173 GMT</t>
  </si>
  <si>
    <t>15:34:56.278605 GMT</t>
  </si>
  <si>
    <t>15:35:09.789075 GMT</t>
  </si>
  <si>
    <t>15:35:16.456441 GMT</t>
  </si>
  <si>
    <t>15:35:27.125622 GMT</t>
  </si>
  <si>
    <t>15:35:49.112447 GMT</t>
  </si>
  <si>
    <t>15:36:45.252051 GMT</t>
  </si>
  <si>
    <t>15:37:45.722806 GMT</t>
  </si>
  <si>
    <t>15:37:50.43580 GMT</t>
  </si>
  <si>
    <t>15:37:50.43963 GMT</t>
  </si>
  <si>
    <t>15:39:24.172185 GMT</t>
  </si>
  <si>
    <t>15:40:12.900526 GMT</t>
  </si>
  <si>
    <t>15:41:29.302608 GMT</t>
  </si>
  <si>
    <t>15:42:14.250598 GMT</t>
  </si>
  <si>
    <t>15:42:23.722605 GMT</t>
  </si>
  <si>
    <t>15:42:29.350912 GMT</t>
  </si>
  <si>
    <t>15:42:32.790762 GMT</t>
  </si>
  <si>
    <t>15:42:37.167813 GMT</t>
  </si>
  <si>
    <t>15:42:37.167865 GMT</t>
  </si>
  <si>
    <t>15:43:47.523184 GMT</t>
  </si>
  <si>
    <t>15:44:19.741458 GMT</t>
  </si>
  <si>
    <t>15:44:19.741523 GMT</t>
  </si>
  <si>
    <t>15:44:19.741552 GMT</t>
  </si>
  <si>
    <t>15:44:59.24983 GMT</t>
  </si>
  <si>
    <t>15:44:59.25017 GMT</t>
  </si>
  <si>
    <t>15:45:00.459395 GMT</t>
  </si>
  <si>
    <t>15:46:35.385242 GMT</t>
  </si>
  <si>
    <t>15:46:35.460933 GMT</t>
  </si>
  <si>
    <t>15:48:19.163093 GMT</t>
  </si>
  <si>
    <t>15:48:21.652036 GMT</t>
  </si>
  <si>
    <t>15:48:21.802004 GMT</t>
  </si>
  <si>
    <t>15:48:22.710169 GMT</t>
  </si>
  <si>
    <t>15:49:00.168929 GMT</t>
  </si>
  <si>
    <t>15:49:00.279595 GMT</t>
  </si>
  <si>
    <t>15:50:05.718666 GMT</t>
  </si>
  <si>
    <t>15:50:05.718692 GMT</t>
  </si>
  <si>
    <t>15:50:05.718710 GMT</t>
  </si>
  <si>
    <t>15:50:05.718787 GMT</t>
  </si>
  <si>
    <t>15:50:31.997892 GMT</t>
  </si>
  <si>
    <t>15:52:06.699648 GMT</t>
  </si>
  <si>
    <t>15:52:32.843482 GMT</t>
  </si>
  <si>
    <t>15:52:32.843536 GMT</t>
  </si>
  <si>
    <t>15:53:50.792263 GMT</t>
  </si>
  <si>
    <t>15:53:50.891768 GMT</t>
  </si>
  <si>
    <t>15:53:50.891844 GMT</t>
  </si>
  <si>
    <t>15:53:53.214596 GMT</t>
  </si>
  <si>
    <t>15:53:53.96899 GMT</t>
  </si>
  <si>
    <t>15:53:53.96963 GMT</t>
  </si>
  <si>
    <t>15:53:53.97052 GMT</t>
  </si>
  <si>
    <t>15:55:36.907141 GMT</t>
  </si>
  <si>
    <t>15:56:04.136810 GMT</t>
  </si>
  <si>
    <t>15:56:04.195570 GMT</t>
  </si>
  <si>
    <t>15:56:04.195696 GMT</t>
  </si>
  <si>
    <t>15:56:18.441890 GMT</t>
  </si>
  <si>
    <t>15:56:18.441925 GMT</t>
  </si>
  <si>
    <t>15:57:37.763346 GMT</t>
  </si>
  <si>
    <t>15:57:37.763378 GMT</t>
  </si>
  <si>
    <t>15:57:55.655025 GMT</t>
  </si>
  <si>
    <t>15:57:55.655079 GMT</t>
  </si>
  <si>
    <t>15:58:32.903792 GMT</t>
  </si>
  <si>
    <t>15:58:32.904477 GMT</t>
  </si>
  <si>
    <t>15:58:43.645 GMT</t>
  </si>
  <si>
    <t>15:58:43.688 GMT</t>
  </si>
  <si>
    <t>15:58:43.727 GMT</t>
  </si>
  <si>
    <t>15:59:16.791140 GMT</t>
  </si>
  <si>
    <t>15:59:16.791210 GMT</t>
  </si>
  <si>
    <t>15:59:25.387613 GMT</t>
  </si>
  <si>
    <t>15:59:25.387689 GMT</t>
  </si>
  <si>
    <t>16:00:12.747913 GMT</t>
  </si>
  <si>
    <t>16:00:12.747971 GMT</t>
  </si>
  <si>
    <t>16:00:45.175317 GMT</t>
  </si>
  <si>
    <t>16:00:45.175405 GMT</t>
  </si>
  <si>
    <t>16:01:29.191998 GMT</t>
  </si>
  <si>
    <t>16:02:00.956002 GMT</t>
  </si>
  <si>
    <t>16:02:00.956052 GMT</t>
  </si>
  <si>
    <t>16:03:20.958059 GMT</t>
  </si>
  <si>
    <t>16:03:52.393941 GMT</t>
  </si>
  <si>
    <t>16:03:52.393970 GMT</t>
  </si>
  <si>
    <t>16:03:52.393990 GMT</t>
  </si>
  <si>
    <t>16:03:52.394006 GMT</t>
  </si>
  <si>
    <t>16:03:52.569506 GMT</t>
  </si>
  <si>
    <t>16:04:46.858267 GMT</t>
  </si>
  <si>
    <t>16:05:04.342550 GMT</t>
  </si>
  <si>
    <t>16:05:49.155581 GMT</t>
  </si>
  <si>
    <t>16:05:55.717324 GMT</t>
  </si>
  <si>
    <t>16:06:05.669737 GMT</t>
  </si>
  <si>
    <t>16:07:19.191921 GMT</t>
  </si>
  <si>
    <t>16:07:19.191995 GMT</t>
  </si>
  <si>
    <t>16:07:19.58031 GMT</t>
  </si>
  <si>
    <t>16:07:19.58089 GMT</t>
  </si>
  <si>
    <t>16:08:35.742579 GMT</t>
  </si>
  <si>
    <t>16:08:35.742645 GMT</t>
  </si>
  <si>
    <t>16:08:35.751027 GMT</t>
  </si>
  <si>
    <t>16:08:35.981704 GMT</t>
  </si>
  <si>
    <t>16:09:17.467438 GMT</t>
  </si>
  <si>
    <t>16:09:17.467472 GMT</t>
  </si>
  <si>
    <t>16:09:36.769542 GMT</t>
  </si>
  <si>
    <t>16:10:00.54686 GMT</t>
  </si>
  <si>
    <t>16:11:23.405300 GMT</t>
  </si>
  <si>
    <t>16:11:23.588116 GMT</t>
  </si>
  <si>
    <t>16:11:23.588186 GMT</t>
  </si>
  <si>
    <t>16:11:23.593037 GMT</t>
  </si>
  <si>
    <t>16:11:48.832376 GMT</t>
  </si>
  <si>
    <t>16:11:48.832397 GMT</t>
  </si>
  <si>
    <t>16:12:00.54724 GMT</t>
  </si>
  <si>
    <t>16:12:27.857465 GMT</t>
  </si>
  <si>
    <t>16:13:27.246922 GMT</t>
  </si>
  <si>
    <t>16:13:27.246979 GMT</t>
  </si>
  <si>
    <t>16:13:27.246998 GMT</t>
  </si>
  <si>
    <t>16:13:31.535354 GMT</t>
  </si>
  <si>
    <t>16:13:31.535377 GMT</t>
  </si>
  <si>
    <t>16:13:31.535597 GMT</t>
  </si>
  <si>
    <t>16:14:37.117456 GMT</t>
  </si>
  <si>
    <t>16:14:39.902654 GMT</t>
  </si>
  <si>
    <t>16:15:17.675911 GMT</t>
  </si>
  <si>
    <t>16:15:17.675977 GMT</t>
  </si>
  <si>
    <t>16:16:20.20310 GMT</t>
  </si>
  <si>
    <t>16:17:13.236131 GMT</t>
  </si>
  <si>
    <t>16:17:15.511680 GMT</t>
  </si>
  <si>
    <t>16:17:24.859425 GMT</t>
  </si>
  <si>
    <t>16:17:24.859447 GMT</t>
  </si>
  <si>
    <t>16:17:24.859476 GMT</t>
  </si>
  <si>
    <t>16:17:25.25997 GMT</t>
  </si>
  <si>
    <t>16:18:06.846727 GMT</t>
  </si>
  <si>
    <t>16:18:06.846749 GMT</t>
  </si>
  <si>
    <t>16:18:06.846790 GMT</t>
  </si>
  <si>
    <t>16:18:35.748746 GMT</t>
  </si>
  <si>
    <t>16:19:41.545567 GMT</t>
  </si>
  <si>
    <t>16:19:49.981983 GMT</t>
  </si>
  <si>
    <t>16:19:57.106430 GMT</t>
  </si>
  <si>
    <t>16:19:57.106496 GMT</t>
  </si>
  <si>
    <t>16:20:06.597446 GMT</t>
  </si>
  <si>
    <t>16:20:43.328760 GMT</t>
  </si>
  <si>
    <t>16:21:21.269338 GMT</t>
  </si>
  <si>
    <t>16:21:38.472945 GMT</t>
  </si>
  <si>
    <t>16:21:38.473020 GMT</t>
  </si>
  <si>
    <t>16:21:55.303373 GMT</t>
  </si>
  <si>
    <t>16:21:55.425627 GMT</t>
  </si>
  <si>
    <t>16:23:11.294205 GMT</t>
  </si>
  <si>
    <t>16:23:11.294258 GMT</t>
  </si>
  <si>
    <t>16:23:11.294301 GMT</t>
  </si>
  <si>
    <t>16:23:16.801586 GMT</t>
  </si>
  <si>
    <t>16:23:25.383748 GMT</t>
  </si>
  <si>
    <t>16:24:03.967388 GMT</t>
  </si>
  <si>
    <t>16:24:04.967424 GMT</t>
  </si>
  <si>
    <t>16:24:27.761316 GMT</t>
  </si>
  <si>
    <t>16:24:27.921798 GMT</t>
  </si>
  <si>
    <t>16:25:33.317817 GMT</t>
  </si>
  <si>
    <t>16:25:33.317866 GMT</t>
  </si>
  <si>
    <t>16:25:33.327738 GMT</t>
  </si>
  <si>
    <t>16:25:49.661923 GMT</t>
  </si>
  <si>
    <t>16:26:02.381051 GMT</t>
  </si>
  <si>
    <t>16:26:02.390054 GMT</t>
  </si>
  <si>
    <t>16:26:35.633826 GMT</t>
  </si>
  <si>
    <t>16:26:39.631402 GMT</t>
  </si>
  <si>
    <t>16:27:04.543710 GMT</t>
  </si>
  <si>
    <t>16:27:31.317624 GMT</t>
  </si>
  <si>
    <t>16:27:53.668987 GMT</t>
  </si>
  <si>
    <t>16:29:15.57903 GMT</t>
  </si>
  <si>
    <t>16:29:17.552590 GMT</t>
  </si>
  <si>
    <t>16:29:24.175145 GMT</t>
  </si>
  <si>
    <t>16:29:30.133750 GMT</t>
  </si>
  <si>
    <t>16:29:40.138667 GMT</t>
  </si>
  <si>
    <t>16:29:42.959255 GMT</t>
  </si>
  <si>
    <t>16:29:42.969177 GMT</t>
  </si>
  <si>
    <t>16:29:45.775619 GMT</t>
  </si>
  <si>
    <t>16:29:46.634008 GMT</t>
  </si>
  <si>
    <t>08:27:15.500020 GMT</t>
  </si>
  <si>
    <t>08:29:03.751194 GMT</t>
  </si>
  <si>
    <t>08:29:03.751250 GMT</t>
  </si>
  <si>
    <t>08:29:03.797275 GMT</t>
  </si>
  <si>
    <t>08:29:34.845587 GMT</t>
  </si>
  <si>
    <t>08:30:38.692112 GMT</t>
  </si>
  <si>
    <t>08:30:38.692132 GMT</t>
  </si>
  <si>
    <t>08:30:38.692185 GMT</t>
  </si>
  <si>
    <t>08:31:15.322272 GMT</t>
  </si>
  <si>
    <t>08:33:57.163977 GMT</t>
  </si>
  <si>
    <t>08:34:31.319398 GMT</t>
  </si>
  <si>
    <t>08:34:31.319431 GMT</t>
  </si>
  <si>
    <t>08:35:05.624301 GMT</t>
  </si>
  <si>
    <t>08:35:05.688860 GMT</t>
  </si>
  <si>
    <t>08:35:44.88295 GMT</t>
  </si>
  <si>
    <t>08:35:44.88384 GMT</t>
  </si>
  <si>
    <t>08:35:46.994507 GMT</t>
  </si>
  <si>
    <t>08:36:16.196109 GMT</t>
  </si>
  <si>
    <t>08:36:16.196164 GMT</t>
  </si>
  <si>
    <t>08:40:11.936291 GMT</t>
  </si>
  <si>
    <t>08:40:12.471390 GMT</t>
  </si>
  <si>
    <t>08:40:15.797011 GMT</t>
  </si>
  <si>
    <t>08:40:19.873386 GMT</t>
  </si>
  <si>
    <t>08:40:30.189069 GMT</t>
  </si>
  <si>
    <t>08:40:35.736253 GMT</t>
  </si>
  <si>
    <t>08:41:45.582974 GMT</t>
  </si>
  <si>
    <t>08:42:10.364909 GMT</t>
  </si>
  <si>
    <t>08:42:15.358488 GMT</t>
  </si>
  <si>
    <t>08:42:23.383208 GMT</t>
  </si>
  <si>
    <t>08:42:35.781731 GMT</t>
  </si>
  <si>
    <t>08:43:12.685876 GMT</t>
  </si>
  <si>
    <t>08:43:12.686061 GMT</t>
  </si>
  <si>
    <t>08:44:07.592705 GMT</t>
  </si>
  <si>
    <t>08:44:58.75713 GMT</t>
  </si>
  <si>
    <t>08:45:05.110038 GMT</t>
  </si>
  <si>
    <t>08:45:05.110060 GMT</t>
  </si>
  <si>
    <t>08:45:05.252837 GMT</t>
  </si>
  <si>
    <t>08:45:38.510222 GMT</t>
  </si>
  <si>
    <t>08:45:38.510283 GMT</t>
  </si>
  <si>
    <t>08:45:41.390015 GMT</t>
  </si>
  <si>
    <t>08:45:41.390072 GMT</t>
  </si>
  <si>
    <t>08:45:44.317259 GMT</t>
  </si>
  <si>
    <t>08:46:01.564550 GMT</t>
  </si>
  <si>
    <t>08:46:01.564600 GMT</t>
  </si>
  <si>
    <t>08:47:42.597756 GMT</t>
  </si>
  <si>
    <t>08:47:42.597811 GMT</t>
  </si>
  <si>
    <t>08:47:42.700658 GMT</t>
  </si>
  <si>
    <t>08:48:05.64086 GMT</t>
  </si>
  <si>
    <t>08:48:05.64177 GMT</t>
  </si>
  <si>
    <t>08:48:05.64203 GMT</t>
  </si>
  <si>
    <t>08:48:53.71902 GMT</t>
  </si>
  <si>
    <t>08:49:25.196371 GMT</t>
  </si>
  <si>
    <t>08:49:39.530862 GMT</t>
  </si>
  <si>
    <t>08:49:39.531004 GMT</t>
  </si>
  <si>
    <t>08:49:41.858532 GMT</t>
  </si>
  <si>
    <t>08:50:19.659966 GMT</t>
  </si>
  <si>
    <t>08:50:30.137689 GMT</t>
  </si>
  <si>
    <t>08:50:56.535552 GMT</t>
  </si>
  <si>
    <t>08:51:42.762323 GMT</t>
  </si>
  <si>
    <t>08:53:01.828096 GMT</t>
  </si>
  <si>
    <t>08:53:01.828152 GMT</t>
  </si>
  <si>
    <t>08:53:52.825246 GMT</t>
  </si>
  <si>
    <t>08:54:00.134743 GMT</t>
  </si>
  <si>
    <t>08:54:33.846210 GMT</t>
  </si>
  <si>
    <t>08:54:33.846260 GMT</t>
  </si>
  <si>
    <t>08:57:14.106501 GMT</t>
  </si>
  <si>
    <t>08:58:58.801945 GMT</t>
  </si>
  <si>
    <t>08:58:58.802000 GMT</t>
  </si>
  <si>
    <t>08:58:58.915180 GMT</t>
  </si>
  <si>
    <t>08:59:54.35256 GMT</t>
  </si>
  <si>
    <t>09:00:42.317333 GMT</t>
  </si>
  <si>
    <t>09:00:42.317385 GMT</t>
  </si>
  <si>
    <t>09:01:46.163121 GMT</t>
  </si>
  <si>
    <t>09:01:46.340913 GMT</t>
  </si>
  <si>
    <t>09:01:46.96167 GMT</t>
  </si>
  <si>
    <t>09:02:50.519539 GMT</t>
  </si>
  <si>
    <t>09:03:33.910209 GMT</t>
  </si>
  <si>
    <t>09:04:48.49950 GMT</t>
  </si>
  <si>
    <t>09:05:02.770640 GMT</t>
  </si>
  <si>
    <t>09:05:15.260367 GMT</t>
  </si>
  <si>
    <t>09:05:16.747201 GMT</t>
  </si>
  <si>
    <t>09:05:19.839661 GMT</t>
  </si>
  <si>
    <t>09:05:32.375420 GMT</t>
  </si>
  <si>
    <t>09:05:34.887129 GMT</t>
  </si>
  <si>
    <t>09:05:34.887189 GMT</t>
  </si>
  <si>
    <t>09:05:35.13324 GMT</t>
  </si>
  <si>
    <t>09:05:41.374895 GMT</t>
  </si>
  <si>
    <t>09:05:49.377206 GMT</t>
  </si>
  <si>
    <t>09:05:50.961585 GMT</t>
  </si>
  <si>
    <t>09:06:03.125668 GMT</t>
  </si>
  <si>
    <t>09:06:03.125692 GMT</t>
  </si>
  <si>
    <t>09:06:48.38228 GMT</t>
  </si>
  <si>
    <t>09:07:44.230263 GMT</t>
  </si>
  <si>
    <t>09:09:14.66728 GMT</t>
  </si>
  <si>
    <t>09:09:14.66800 GMT</t>
  </si>
  <si>
    <t>09:09:21.846745 GMT</t>
  </si>
  <si>
    <t>09:09:57.656320 GMT</t>
  </si>
  <si>
    <t>09:11:04.693542 GMT</t>
  </si>
  <si>
    <t>09:11:04.693601 GMT</t>
  </si>
  <si>
    <t>09:11:04.693644 GMT</t>
  </si>
  <si>
    <t>09:11:04.762460 GMT</t>
  </si>
  <si>
    <t>09:11:09.759491 GMT</t>
  </si>
  <si>
    <t>09:12:01.45753 GMT</t>
  </si>
  <si>
    <t>09:12:01.45832 GMT</t>
  </si>
  <si>
    <t>09:12:01.46237 GMT</t>
  </si>
  <si>
    <t>09:13:07.508180 GMT</t>
  </si>
  <si>
    <t>09:14:10.149457 GMT</t>
  </si>
  <si>
    <t>09:14:55.316229 GMT</t>
  </si>
  <si>
    <t>09:14:55.425531 GMT</t>
  </si>
  <si>
    <t>09:15:14.299126 GMT</t>
  </si>
  <si>
    <t>09:15:14.299197 GMT</t>
  </si>
  <si>
    <t>09:17:00.293724 GMT</t>
  </si>
  <si>
    <t>09:17:32.221554 GMT</t>
  </si>
  <si>
    <t>09:17:32.222317 GMT</t>
  </si>
  <si>
    <t>09:17:32.432306 GMT</t>
  </si>
  <si>
    <t>09:18:17.458649 GMT</t>
  </si>
  <si>
    <t>09:18:38.45872 GMT</t>
  </si>
  <si>
    <t>09:18:49.261994 GMT</t>
  </si>
  <si>
    <t>09:19:28.11996 GMT</t>
  </si>
  <si>
    <t>09:20:50.673250 GMT</t>
  </si>
  <si>
    <t>09:20:50.673324 GMT</t>
  </si>
  <si>
    <t>09:20:50.673763 GMT</t>
  </si>
  <si>
    <t>09:22:50.952284 GMT</t>
  </si>
  <si>
    <t>09:22:50.952349 GMT</t>
  </si>
  <si>
    <t>09:22:51.36355 GMT</t>
  </si>
  <si>
    <t>09:22:51.36509 GMT</t>
  </si>
  <si>
    <t>09:23:59.118259 GMT</t>
  </si>
  <si>
    <t>09:23:59.118369 GMT</t>
  </si>
  <si>
    <t>09:24:06.687173 GMT</t>
  </si>
  <si>
    <t>09:24:06.687231 GMT</t>
  </si>
  <si>
    <t>09:25:21.216211 GMT</t>
  </si>
  <si>
    <t>09:25:21.270469 GMT</t>
  </si>
  <si>
    <t>09:27:08.547817 GMT</t>
  </si>
  <si>
    <t>09:27:08.547839 GMT</t>
  </si>
  <si>
    <t>09:29:36.325175 GMT</t>
  </si>
  <si>
    <t>09:30:48.169498 GMT</t>
  </si>
  <si>
    <t>09:30:53.160687 GMT</t>
  </si>
  <si>
    <t>09:31:03.905133 GMT</t>
  </si>
  <si>
    <t>09:31:15.651633 GMT</t>
  </si>
  <si>
    <t>09:32:18.693013 GMT</t>
  </si>
  <si>
    <t>09:33:15.914858 GMT</t>
  </si>
  <si>
    <t>09:33:15.969355 GMT</t>
  </si>
  <si>
    <t>09:33:22.489033 GMT</t>
  </si>
  <si>
    <t>09:33:22.489108 GMT</t>
  </si>
  <si>
    <t>09:33:22.489175 GMT</t>
  </si>
  <si>
    <t>09:33:47.983236 GMT</t>
  </si>
  <si>
    <t>09:33:47.983318 GMT</t>
  </si>
  <si>
    <t>09:34:29.293322 GMT</t>
  </si>
  <si>
    <t>09:34:29.293431 GMT</t>
  </si>
  <si>
    <t>09:34:59.97561 GMT</t>
  </si>
  <si>
    <t>09:35:00.589543 GMT</t>
  </si>
  <si>
    <t>09:35:00.589567 GMT</t>
  </si>
  <si>
    <t>09:35:00.664962 GMT</t>
  </si>
  <si>
    <t>09:35:00.669873 GMT</t>
  </si>
  <si>
    <t>09:36:24.728585 GMT</t>
  </si>
  <si>
    <t>09:36:24.728738 GMT</t>
  </si>
  <si>
    <t>09:36:58.306274 GMT</t>
  </si>
  <si>
    <t>09:37:39.64404 GMT</t>
  </si>
  <si>
    <t>09:39:13.300365 GMT</t>
  </si>
  <si>
    <t>09:39:13.300427 GMT</t>
  </si>
  <si>
    <t>09:39:13.300492 GMT</t>
  </si>
  <si>
    <t>09:40:33.847895 GMT</t>
  </si>
  <si>
    <t>09:40:33.897670 GMT</t>
  </si>
  <si>
    <t>09:43:26.612779 GMT</t>
  </si>
  <si>
    <t>09:43:26.616137 GMT</t>
  </si>
  <si>
    <t>09:43:26.616192 GMT</t>
  </si>
  <si>
    <t>09:43:26.616210 GMT</t>
  </si>
  <si>
    <t>09:43:26.616390 GMT</t>
  </si>
  <si>
    <t>09:43:51.52728 GMT</t>
  </si>
  <si>
    <t>09:43:51.52789 GMT</t>
  </si>
  <si>
    <t>09:43:51.53126 GMT</t>
  </si>
  <si>
    <t>09:44:18.688347 GMT</t>
  </si>
  <si>
    <t>09:44:18.688427 GMT</t>
  </si>
  <si>
    <t>09:45:52.805715 GMT</t>
  </si>
  <si>
    <t>09:46:06.62055 GMT</t>
  </si>
  <si>
    <t>09:46:58.872789 GMT</t>
  </si>
  <si>
    <t>09:46:58.872877 GMT</t>
  </si>
  <si>
    <t>09:50:18.635694 GMT</t>
  </si>
  <si>
    <t>09:50:19.694163 GMT</t>
  </si>
  <si>
    <t>09:50:46.132016 GMT</t>
  </si>
  <si>
    <t>09:50:54.421777 GMT</t>
  </si>
  <si>
    <t>09:50:54.421829 GMT</t>
  </si>
  <si>
    <t>09:50:56.953538 GMT</t>
  </si>
  <si>
    <t>09:51:03.323927 GMT</t>
  </si>
  <si>
    <t>09:51:37.49957 GMT</t>
  </si>
  <si>
    <t>09:51:37.49990 GMT</t>
  </si>
  <si>
    <t>09:51:37.50015 GMT</t>
  </si>
  <si>
    <t>09:51:37.50987 GMT</t>
  </si>
  <si>
    <t>09:53:49.802205 GMT</t>
  </si>
  <si>
    <t>09:54:06.369644 GMT</t>
  </si>
  <si>
    <t>09:54:13.212513 GMT</t>
  </si>
  <si>
    <t>09:54:21.947175 GMT</t>
  </si>
  <si>
    <t>09:54:21.947253 GMT</t>
  </si>
  <si>
    <t>09:54:21.947327 GMT</t>
  </si>
  <si>
    <t>09:56:51.762183 GMT</t>
  </si>
  <si>
    <t>09:58:15.65773 GMT</t>
  </si>
  <si>
    <t>09:58:15.66143 GMT</t>
  </si>
  <si>
    <t>09:59:13.930374 GMT</t>
  </si>
  <si>
    <t>09:59:13.930435 GMT</t>
  </si>
  <si>
    <t>09:59:13.930800 GMT</t>
  </si>
  <si>
    <t>10:01:17.75109 GMT</t>
  </si>
  <si>
    <t>10:01:17.79795 GMT</t>
  </si>
  <si>
    <t>10:01:17.80138 GMT</t>
  </si>
  <si>
    <t>10:02:44.286451 GMT</t>
  </si>
  <si>
    <t>10:02:44.286476 GMT</t>
  </si>
  <si>
    <t>10:02:44.286495 GMT</t>
  </si>
  <si>
    <t>10:02:44.286565 GMT</t>
  </si>
  <si>
    <t>10:02:44.346833 GMT</t>
  </si>
  <si>
    <t>10:02:49.807016 GMT</t>
  </si>
  <si>
    <t>10:03:20.162008 GMT</t>
  </si>
  <si>
    <t>10:03:20.162101 GMT</t>
  </si>
  <si>
    <t>10:04:37.99691 GMT</t>
  </si>
  <si>
    <t>10:04:54.389553 GMT</t>
  </si>
  <si>
    <t>10:05:33.405676 GMT</t>
  </si>
  <si>
    <t>10:06:51.480166 GMT</t>
  </si>
  <si>
    <t>10:07:09.393636 GMT</t>
  </si>
  <si>
    <t>10:07:18.657095 GMT</t>
  </si>
  <si>
    <t>10:07:19.723844 GMT</t>
  </si>
  <si>
    <t>10:07:25.494208 GMT</t>
  </si>
  <si>
    <t>10:07:47.507674 GMT</t>
  </si>
  <si>
    <t>10:07:47.556915 GMT</t>
  </si>
  <si>
    <t>10:08:01.503756 GMT</t>
  </si>
  <si>
    <t>10:08:46.224414 GMT</t>
  </si>
  <si>
    <t>10:10:18.786065 GMT</t>
  </si>
  <si>
    <t>10:11:10.155437 GMT</t>
  </si>
  <si>
    <t>10:11:10.211706 GMT</t>
  </si>
  <si>
    <t>10:11:31.147898 GMT</t>
  </si>
  <si>
    <t>10:14:35.87050 GMT</t>
  </si>
  <si>
    <t>10:15:46.967260 GMT</t>
  </si>
  <si>
    <t>10:15:47.26261 GMT</t>
  </si>
  <si>
    <t>10:15:47.26281 GMT</t>
  </si>
  <si>
    <t>10:15:50.704677 GMT</t>
  </si>
  <si>
    <t>10:16:57.542500 GMT</t>
  </si>
  <si>
    <t>10:16:57.542525 GMT</t>
  </si>
  <si>
    <t>10:16:57.542806 GMT</t>
  </si>
  <si>
    <t>10:17:03.762250 GMT</t>
  </si>
  <si>
    <t>10:18:04.488679 GMT</t>
  </si>
  <si>
    <t>10:19:13.117313 GMT</t>
  </si>
  <si>
    <t>10:19:28.252391 GMT</t>
  </si>
  <si>
    <t>10:19:28.257337 GMT</t>
  </si>
  <si>
    <t>10:20:13.332902 GMT</t>
  </si>
  <si>
    <t>10:20:13.332957 GMT</t>
  </si>
  <si>
    <t>10:22:19.358960 GMT</t>
  </si>
  <si>
    <t>10:22:26.625165 GMT</t>
  </si>
  <si>
    <t>10:22:26.625263 GMT</t>
  </si>
  <si>
    <t>10:22:37.747584 GMT</t>
  </si>
  <si>
    <t>10:22:37.790860 GMT</t>
  </si>
  <si>
    <t>10:23:09.177409 GMT</t>
  </si>
  <si>
    <t>10:23:22.3997 GMT</t>
  </si>
  <si>
    <t>10:25:28.264925 GMT</t>
  </si>
  <si>
    <t>10:27:04.985538 GMT</t>
  </si>
  <si>
    <t>10:27:04.985558 GMT</t>
  </si>
  <si>
    <t>10:27:04.985623 GMT</t>
  </si>
  <si>
    <t>10:27:46.39067 GMT</t>
  </si>
  <si>
    <t>10:27:46.39259 GMT</t>
  </si>
  <si>
    <t>10:28:17.536013 GMT</t>
  </si>
  <si>
    <t>10:28:17.536107 GMT</t>
  </si>
  <si>
    <t>10:28:17.536169 GMT</t>
  </si>
  <si>
    <t>10:30:10.860434 GMT</t>
  </si>
  <si>
    <t>10:30:10.860499 GMT</t>
  </si>
  <si>
    <t>10:30:10.865128 GMT</t>
  </si>
  <si>
    <t>10:31:48.628506 GMT</t>
  </si>
  <si>
    <t>10:31:58.203618 GMT</t>
  </si>
  <si>
    <t>10:31:58.343239 GMT</t>
  </si>
  <si>
    <t>10:32:19.62659 GMT</t>
  </si>
  <si>
    <t>10:33:14.423093 GMT</t>
  </si>
  <si>
    <t>10:33:14.423260 GMT</t>
  </si>
  <si>
    <t>10:34:52.9918 GMT</t>
  </si>
  <si>
    <t>10:35:08.207707 GMT</t>
  </si>
  <si>
    <t>10:35:08.207768 GMT</t>
  </si>
  <si>
    <t>10:35:08.268215 GMT</t>
  </si>
  <si>
    <t>10:35:08.268339 GMT</t>
  </si>
  <si>
    <t>10:37:07.569020 GMT</t>
  </si>
  <si>
    <t>10:38:22.221779 GMT</t>
  </si>
  <si>
    <t>10:38:22.261732 GMT</t>
  </si>
  <si>
    <t>10:38:46.980665 GMT</t>
  </si>
  <si>
    <t>10:38:46.980692 GMT</t>
  </si>
  <si>
    <t>10:38:46.980755 GMT</t>
  </si>
  <si>
    <t>10:38:49.192883 GMT</t>
  </si>
  <si>
    <t>10:38:49.488787 GMT</t>
  </si>
  <si>
    <t>10:41:48.221595 GMT</t>
  </si>
  <si>
    <t>10:41:48.221784 GMT</t>
  </si>
  <si>
    <t>10:42:27.396588 GMT</t>
  </si>
  <si>
    <t>10:42:46.985407 GMT</t>
  </si>
  <si>
    <t>10:44:05.817947 GMT</t>
  </si>
  <si>
    <t>10:44:37.980015 GMT</t>
  </si>
  <si>
    <t>10:44:37.980081 GMT</t>
  </si>
  <si>
    <t>10:45:06.612223 GMT</t>
  </si>
  <si>
    <t>10:45:06.612276 GMT</t>
  </si>
  <si>
    <t>10:45:42.193669 GMT</t>
  </si>
  <si>
    <t>10:46:20.444033 GMT</t>
  </si>
  <si>
    <t>10:46:20.444085 GMT</t>
  </si>
  <si>
    <t>10:46:34.44574 GMT</t>
  </si>
  <si>
    <t>10:48:12.305643 GMT</t>
  </si>
  <si>
    <t>10:48:12.305694 GMT</t>
  </si>
  <si>
    <t>10:48:12.305715 GMT</t>
  </si>
  <si>
    <t>10:50:18.196678 GMT</t>
  </si>
  <si>
    <t>10:50:18.196790 GMT</t>
  </si>
  <si>
    <t>10:50:18.196853 GMT</t>
  </si>
  <si>
    <t>10:51:11.132179 GMT</t>
  </si>
  <si>
    <t>10:51:56.79661 GMT</t>
  </si>
  <si>
    <t>10:51:56.79703 GMT</t>
  </si>
  <si>
    <t>10:51:56.79758 GMT</t>
  </si>
  <si>
    <t>10:52:37.747858 GMT</t>
  </si>
  <si>
    <t>10:52:37.747966 GMT</t>
  </si>
  <si>
    <t>10:53:14.133637 GMT</t>
  </si>
  <si>
    <t>10:53:14.133675 GMT</t>
  </si>
  <si>
    <t>10:53:14.133702 GMT</t>
  </si>
  <si>
    <t>10:54:15.386638 GMT</t>
  </si>
  <si>
    <t>10:54:15.404138 GMT</t>
  </si>
  <si>
    <t>10:54:15.476738 GMT</t>
  </si>
  <si>
    <t>10:57:00.326515 GMT</t>
  </si>
  <si>
    <t>10:57:53.112780 GMT</t>
  </si>
  <si>
    <t>10:57:53.112870 GMT</t>
  </si>
  <si>
    <t>10:59:06.329758 GMT</t>
  </si>
  <si>
    <t>10:59:06.329812 GMT</t>
  </si>
  <si>
    <t>10:59:52.685037 GMT</t>
  </si>
  <si>
    <t>11:00:58.426780 GMT</t>
  </si>
  <si>
    <t>11:00:58.426845 GMT</t>
  </si>
  <si>
    <t>11:00:58.426932 GMT</t>
  </si>
  <si>
    <t>11:02:30.386944 GMT</t>
  </si>
  <si>
    <t>11:02:30.387005 GMT</t>
  </si>
  <si>
    <t>11:02:30.447128 GMT</t>
  </si>
  <si>
    <t>11:04:00.53634 GMT</t>
  </si>
  <si>
    <t>11:05:01.2551 GMT</t>
  </si>
  <si>
    <t>11:05:31.358404 GMT</t>
  </si>
  <si>
    <t>11:05:31.358434 GMT</t>
  </si>
  <si>
    <t>11:06:40.852156 GMT</t>
  </si>
  <si>
    <t>11:06:40.852202 GMT</t>
  </si>
  <si>
    <t>11:07:55.335130 GMT</t>
  </si>
  <si>
    <t>11:07:55.335185 GMT</t>
  </si>
  <si>
    <t>11:08:05.418365 GMT</t>
  </si>
  <si>
    <t>11:09:20.294555 GMT</t>
  </si>
  <si>
    <t>11:09:20.294615 GMT</t>
  </si>
  <si>
    <t>11:09:20.386372 GMT</t>
  </si>
  <si>
    <t>11:09:20.386428 GMT</t>
  </si>
  <si>
    <t>11:10:52.450128 GMT</t>
  </si>
  <si>
    <t>11:12:14.940685 GMT</t>
  </si>
  <si>
    <t>11:12:14.940762 GMT</t>
  </si>
  <si>
    <t>11:12:54.812512 GMT</t>
  </si>
  <si>
    <t>11:14:02.107535 GMT</t>
  </si>
  <si>
    <t>11:14:24.832234 GMT</t>
  </si>
  <si>
    <t>11:15:24.206355 GMT</t>
  </si>
  <si>
    <t>11:15:56.213359 GMT</t>
  </si>
  <si>
    <t>11:16:59.288142 GMT</t>
  </si>
  <si>
    <t>11:18:28.205696 GMT</t>
  </si>
  <si>
    <t>11:18:28.205751 GMT</t>
  </si>
  <si>
    <t>11:18:40.793934 GMT</t>
  </si>
  <si>
    <t>11:18:40.793985 GMT</t>
  </si>
  <si>
    <t>11:18:48.37601 GMT</t>
  </si>
  <si>
    <t>11:20:00.641033 GMT</t>
  </si>
  <si>
    <t>11:20:00.641098 GMT</t>
  </si>
  <si>
    <t>11:20:13.129763 GMT</t>
  </si>
  <si>
    <t>11:20:13.129844 GMT</t>
  </si>
  <si>
    <t>11:20:13.130218 GMT</t>
  </si>
  <si>
    <t>11:20:58.919431 GMT</t>
  </si>
  <si>
    <t>11:21:26.751117 GMT</t>
  </si>
  <si>
    <t>11:23:53.73650 GMT</t>
  </si>
  <si>
    <t>11:25:00.608058 GMT</t>
  </si>
  <si>
    <t>11:25:00.608124 GMT</t>
  </si>
  <si>
    <t>11:25:04.806999 GMT</t>
  </si>
  <si>
    <t>11:26:24.18964 GMT</t>
  </si>
  <si>
    <t>11:26:24.19381 GMT</t>
  </si>
  <si>
    <t>11:27:56.744214 GMT</t>
  </si>
  <si>
    <t>11:28:56.55083 GMT</t>
  </si>
  <si>
    <t>11:30:50.482248 GMT</t>
  </si>
  <si>
    <t>11:31:03.5177 GMT</t>
  </si>
  <si>
    <t>11:32:43.904094 GMT</t>
  </si>
  <si>
    <t>11:33:43.77135 GMT</t>
  </si>
  <si>
    <t>11:33:43.77254 GMT</t>
  </si>
  <si>
    <t>11:33:43.77295 GMT</t>
  </si>
  <si>
    <t>11:34:38.923990 GMT</t>
  </si>
  <si>
    <t>11:35:29.248580 GMT</t>
  </si>
  <si>
    <t>11:35:29.447423 GMT</t>
  </si>
  <si>
    <t>11:36:13.772324 GMT</t>
  </si>
  <si>
    <t>11:37:50.754179 GMT</t>
  </si>
  <si>
    <t>11:37:50.754238 GMT</t>
  </si>
  <si>
    <t>11:37:50.754292 GMT</t>
  </si>
  <si>
    <t>11:39:51.895800 GMT</t>
  </si>
  <si>
    <t>11:44:12.452070 GMT</t>
  </si>
  <si>
    <t>11:44:12.452172 GMT</t>
  </si>
  <si>
    <t>11:44:12.452193 GMT</t>
  </si>
  <si>
    <t>11:44:12.452211 GMT</t>
  </si>
  <si>
    <t>11:45:20.551457 GMT</t>
  </si>
  <si>
    <t>11:47:16.442811 GMT</t>
  </si>
  <si>
    <t>11:47:16.560596 GMT</t>
  </si>
  <si>
    <t>11:50:20.475232 GMT</t>
  </si>
  <si>
    <t>11:50:37.810091 GMT</t>
  </si>
  <si>
    <t>11:52:09.895698 GMT</t>
  </si>
  <si>
    <t>11:52:46.518154 GMT</t>
  </si>
  <si>
    <t>11:55:26.939348 GMT</t>
  </si>
  <si>
    <t>11:55:48.674642 GMT</t>
  </si>
  <si>
    <t>11:55:48.674711 GMT</t>
  </si>
  <si>
    <t>11:55:48.674754 GMT</t>
  </si>
  <si>
    <t>11:57:18.68445 GMT</t>
  </si>
  <si>
    <t>11:57:18.68633 GMT</t>
  </si>
  <si>
    <t>11:59:56.375639 GMT</t>
  </si>
  <si>
    <t>11:59:56.375699 GMT</t>
  </si>
  <si>
    <t>11:59:56.375719 GMT</t>
  </si>
  <si>
    <t>12:03:44.415542 GMT</t>
  </si>
  <si>
    <t>12:04:34.489336 GMT</t>
  </si>
  <si>
    <t>12:06:54.520999 GMT</t>
  </si>
  <si>
    <t>12:06:54.521054 GMT</t>
  </si>
  <si>
    <t>12:06:54.521138 GMT</t>
  </si>
  <si>
    <t>12:11:48.73777 GMT</t>
  </si>
  <si>
    <t>12:13:03.103819 GMT</t>
  </si>
  <si>
    <t>12:15:59.322011 GMT</t>
  </si>
  <si>
    <t>12:17:07.491320 GMT</t>
  </si>
  <si>
    <t>12:18:13.675095 GMT</t>
  </si>
  <si>
    <t>12:18:13.675157 GMT</t>
  </si>
  <si>
    <t>12:18:13.675180 GMT</t>
  </si>
  <si>
    <t>12:20:51.888483 GMT</t>
  </si>
  <si>
    <t>12:20:51.888514 GMT</t>
  </si>
  <si>
    <t>12:20:51.888577 GMT</t>
  </si>
  <si>
    <t>12:22:16.750858 GMT</t>
  </si>
  <si>
    <t>12:26:11.755020 GMT</t>
  </si>
  <si>
    <t>12:27:05.918346 GMT</t>
  </si>
  <si>
    <t>12:29:49.148667 GMT</t>
  </si>
  <si>
    <t>12:29:49.148744 GMT</t>
  </si>
  <si>
    <t>12:31:24.10023 GMT</t>
  </si>
  <si>
    <t>12:31:24.18474 GMT</t>
  </si>
  <si>
    <t>12:32:28.833357 GMT</t>
  </si>
  <si>
    <t>12:36:00.490666 GMT</t>
  </si>
  <si>
    <t>12:36:39.254638 GMT</t>
  </si>
  <si>
    <t>12:38:05.370835 GMT</t>
  </si>
  <si>
    <t>12:40:10.747293 GMT</t>
  </si>
  <si>
    <t>12:42:16.776423 GMT</t>
  </si>
  <si>
    <t>12:44:59.282909 GMT</t>
  </si>
  <si>
    <t>12:45:12.129795 GMT</t>
  </si>
  <si>
    <t>12:45:17.175013 GMT</t>
  </si>
  <si>
    <t>12:45:17.175075 GMT</t>
  </si>
  <si>
    <t>12:47:12.660047 GMT</t>
  </si>
  <si>
    <t>12:47:47.899704 GMT</t>
  </si>
  <si>
    <t>12:48:33.508891 GMT</t>
  </si>
  <si>
    <t>12:51:01.759427 GMT</t>
  </si>
  <si>
    <t>12:51:20.690549 GMT</t>
  </si>
  <si>
    <t>12:53:18.823519 GMT</t>
  </si>
  <si>
    <t>12:54:22.224398 GMT</t>
  </si>
  <si>
    <t>12:56:21.395130 GMT</t>
  </si>
  <si>
    <t>12:56:21.395204 GMT</t>
  </si>
  <si>
    <t>12:59:49.691325 GMT</t>
  </si>
  <si>
    <t>13:02:19.237579 GMT</t>
  </si>
  <si>
    <t>13:02:19.237615 GMT</t>
  </si>
  <si>
    <t>13:04:59.897589 GMT</t>
  </si>
  <si>
    <t>13:05:43.987232 GMT</t>
  </si>
  <si>
    <t>13:07:09.980178 GMT</t>
  </si>
  <si>
    <t>13:11:53.131823 GMT</t>
  </si>
  <si>
    <t>13:11:53.131845 GMT</t>
  </si>
  <si>
    <t>13:11:53.131868 GMT</t>
  </si>
  <si>
    <t>13:12:36.728044 GMT</t>
  </si>
  <si>
    <t>13:13:16.949442 GMT</t>
  </si>
  <si>
    <t>13:13:16.949493 GMT</t>
  </si>
  <si>
    <t>13:16:12.565370 GMT</t>
  </si>
  <si>
    <t>13:17:08.322838 GMT</t>
  </si>
  <si>
    <t>13:17:53.200163 GMT</t>
  </si>
  <si>
    <t>13:18:00.757293 GMT</t>
  </si>
  <si>
    <t>13:19:23.59488 GMT</t>
  </si>
  <si>
    <t>13:19:23.59514 GMT</t>
  </si>
  <si>
    <t>13:19:39.963372 GMT</t>
  </si>
  <si>
    <t>13:22:39.374227 GMT</t>
  </si>
  <si>
    <t>13:22:39.374287 GMT</t>
  </si>
  <si>
    <t>13:23:32.713939 GMT</t>
  </si>
  <si>
    <t>13:24:26.186165 GMT</t>
  </si>
  <si>
    <t>13:25:26.744825 GMT</t>
  </si>
  <si>
    <t>13:27:17.781024 GMT</t>
  </si>
  <si>
    <t>13:27:56.727941 GMT</t>
  </si>
  <si>
    <t>13:28:04.715192 GMT</t>
  </si>
  <si>
    <t>13:28:19.179921 GMT</t>
  </si>
  <si>
    <t>13:31:13.779914 GMT</t>
  </si>
  <si>
    <t>13:31:20.732480 GMT</t>
  </si>
  <si>
    <t>13:31:37.289647 GMT</t>
  </si>
  <si>
    <t>13:31:44.901369 GMT</t>
  </si>
  <si>
    <t>13:31:48.16730 GMT</t>
  </si>
  <si>
    <t>13:31:48.73374 GMT</t>
  </si>
  <si>
    <t>13:31:56.225134 GMT</t>
  </si>
  <si>
    <t>13:31:56.225195 GMT</t>
  </si>
  <si>
    <t>13:33:21.739167 GMT</t>
  </si>
  <si>
    <t>13:33:21.793961 GMT</t>
  </si>
  <si>
    <t>13:33:33.717076 GMT</t>
  </si>
  <si>
    <t>13:33:33.717142 GMT</t>
  </si>
  <si>
    <t>13:33:39.205978 GMT</t>
  </si>
  <si>
    <t>13:33:41.896908 GMT</t>
  </si>
  <si>
    <t>13:34:01.523538 GMT</t>
  </si>
  <si>
    <t>13:34:01.953557 GMT</t>
  </si>
  <si>
    <t>13:34:58.958202 GMT</t>
  </si>
  <si>
    <t>13:35:15.219369 GMT</t>
  </si>
  <si>
    <t>13:35:15.219410 GMT</t>
  </si>
  <si>
    <t>13:35:15.285143 GMT</t>
  </si>
  <si>
    <t>13:36:12.437832 GMT</t>
  </si>
  <si>
    <t>13:37:05.85834 GMT</t>
  </si>
  <si>
    <t>13:37:09.839154 GMT</t>
  </si>
  <si>
    <t>13:37:09.839285 GMT</t>
  </si>
  <si>
    <t>13:37:09.839324 GMT</t>
  </si>
  <si>
    <t>13:37:42.755753 GMT</t>
  </si>
  <si>
    <t>13:39:30.342840 GMT</t>
  </si>
  <si>
    <t>13:39:30.342912 GMT</t>
  </si>
  <si>
    <t>13:40:36.746124 GMT</t>
  </si>
  <si>
    <t>13:40:36.746155 GMT</t>
  </si>
  <si>
    <t>13:41:29.674608 GMT</t>
  </si>
  <si>
    <t>13:41:29.674668 GMT</t>
  </si>
  <si>
    <t>13:42:08.277769 GMT</t>
  </si>
  <si>
    <t>13:42:39.740147 GMT</t>
  </si>
  <si>
    <t>13:43:16.979717 GMT</t>
  </si>
  <si>
    <t>13:45:12.996476 GMT</t>
  </si>
  <si>
    <t>13:45:21.303378 GMT</t>
  </si>
  <si>
    <t>13:45:21.360747 GMT</t>
  </si>
  <si>
    <t>13:45:21.462731 GMT</t>
  </si>
  <si>
    <t>13:45:29.640400 GMT</t>
  </si>
  <si>
    <t>13:45:33.550395 GMT</t>
  </si>
  <si>
    <t>13:45:33.550454 GMT</t>
  </si>
  <si>
    <t>13:47:23.416616 GMT</t>
  </si>
  <si>
    <t>13:47:49.597759 GMT</t>
  </si>
  <si>
    <t>13:47:49.702966 GMT</t>
  </si>
  <si>
    <t>13:48:32.941950 GMT</t>
  </si>
  <si>
    <t>13:49:06.750987 GMT</t>
  </si>
  <si>
    <t>13:49:06.751054 GMT</t>
  </si>
  <si>
    <t>13:49:21.268605 GMT</t>
  </si>
  <si>
    <t>13:49:38.622894 GMT</t>
  </si>
  <si>
    <t>13:49:38.622976 GMT</t>
  </si>
  <si>
    <t>13:50:18.767436 GMT</t>
  </si>
  <si>
    <t>13:52:33.260250 GMT</t>
  </si>
  <si>
    <t>13:52:44.816974 GMT</t>
  </si>
  <si>
    <t>13:53:08.696476 GMT</t>
  </si>
  <si>
    <t>13:53:08.696524 GMT</t>
  </si>
  <si>
    <t>13:53:08.773860 GMT</t>
  </si>
  <si>
    <t>13:55:47.261888 GMT</t>
  </si>
  <si>
    <t>13:56:17.537273 GMT</t>
  </si>
  <si>
    <t>13:58:25.496681 GMT</t>
  </si>
  <si>
    <t>13:59:34.911800 GMT</t>
  </si>
  <si>
    <t>13:59:34.911828 GMT</t>
  </si>
  <si>
    <t>13:59:35.42964 GMT</t>
  </si>
  <si>
    <t>14:03:04.442173 GMT</t>
  </si>
  <si>
    <t>14:03:04.490667 GMT</t>
  </si>
  <si>
    <t>14:03:58.44838 GMT</t>
  </si>
  <si>
    <t>14:04:38.746862 GMT</t>
  </si>
  <si>
    <t>14:05:02.693539 GMT</t>
  </si>
  <si>
    <t>14:05:02.693595 GMT</t>
  </si>
  <si>
    <t>14:06:38.781216 GMT</t>
  </si>
  <si>
    <t>14:08:36.134753 GMT</t>
  </si>
  <si>
    <t>14:08:36.134775 GMT</t>
  </si>
  <si>
    <t>14:10:50.310196 GMT</t>
  </si>
  <si>
    <t>14:10:50.310258 GMT</t>
  </si>
  <si>
    <t>14:11:54.643050 GMT</t>
  </si>
  <si>
    <t>14:12:38.960004 GMT</t>
  </si>
  <si>
    <t>14:13:32.148711 GMT</t>
  </si>
  <si>
    <t>14:15:18.646863 GMT</t>
  </si>
  <si>
    <t>14:15:18.761335 GMT</t>
  </si>
  <si>
    <t>14:15:18.761471 GMT</t>
  </si>
  <si>
    <t>14:17:00.287003 GMT</t>
  </si>
  <si>
    <t>14:17:00.287036 GMT</t>
  </si>
  <si>
    <t>14:18:05.129386 GMT</t>
  </si>
  <si>
    <t>14:19:39.697117 GMT</t>
  </si>
  <si>
    <t>14:19:39.697176 GMT</t>
  </si>
  <si>
    <t>14:21:13.944957 GMT</t>
  </si>
  <si>
    <t>14:21:14.53810 GMT</t>
  </si>
  <si>
    <t>14:23:33.399782 GMT</t>
  </si>
  <si>
    <t>14:23:54.641918 GMT</t>
  </si>
  <si>
    <t>14:24:17.155795 GMT</t>
  </si>
  <si>
    <t>14:26:58.457439 GMT</t>
  </si>
  <si>
    <t>14:27:11.379926 GMT</t>
  </si>
  <si>
    <t>14:28:05.385876 GMT</t>
  </si>
  <si>
    <t>14:29:07.986586 GMT</t>
  </si>
  <si>
    <t>14:43:21.736132 GMT</t>
  </si>
  <si>
    <t>14:43:21.832070 GMT</t>
  </si>
  <si>
    <t>15:57:53.539243 GMT</t>
  </si>
  <si>
    <t>15:57:53.539337 GMT</t>
  </si>
  <si>
    <t>15:57:53.541508 GMT</t>
  </si>
  <si>
    <t>15:58:09.166228 GMT</t>
  </si>
  <si>
    <t>15:58:09.166431 GMT</t>
  </si>
  <si>
    <t>15:58:09.393985 GMT</t>
  </si>
  <si>
    <t>15:58:09.44187 GMT</t>
  </si>
  <si>
    <t>15:58:16.810602 GMT</t>
  </si>
  <si>
    <t>15:58:16.810669 GMT</t>
  </si>
  <si>
    <t>16:02:17.191121 GMT</t>
  </si>
  <si>
    <t>16:02:17.191144 GMT</t>
  </si>
  <si>
    <t>16:02:17.296980 GMT</t>
  </si>
  <si>
    <t>16:02:18.26228 GMT</t>
  </si>
  <si>
    <t>16:02:19.242972 GMT</t>
  </si>
  <si>
    <t>16:02:21.621178 GMT</t>
  </si>
  <si>
    <t>16:02:42.155624 GMT</t>
  </si>
  <si>
    <t>16:02:42.156076 GMT</t>
  </si>
  <si>
    <t>16:03:00.425007 GMT</t>
  </si>
  <si>
    <t>16:03:01.404524 GMT</t>
  </si>
  <si>
    <t>16:04:43.113487 GMT</t>
  </si>
  <si>
    <t>16:04:43.208583 GMT</t>
  </si>
  <si>
    <t>16:04:43.208658 GMT</t>
  </si>
  <si>
    <t>16:04:44.275287 GMT</t>
  </si>
  <si>
    <t>16:05:05.800134 GMT</t>
  </si>
  <si>
    <t>16:05:10.796725 GMT</t>
  </si>
  <si>
    <t>16:05:11.149104 GMT</t>
  </si>
  <si>
    <t>08:27:15.493550 GMT</t>
  </si>
  <si>
    <t>08:19:11.765557 GMT</t>
  </si>
  <si>
    <t>08:19:11.765618 GMT</t>
  </si>
  <si>
    <t>08:20:46.709158 GMT</t>
  </si>
  <si>
    <t>08:22:48.951898 GMT</t>
  </si>
  <si>
    <t>08:27:02.423416 GMT</t>
  </si>
  <si>
    <t>08:28:53.211897 GMT</t>
  </si>
  <si>
    <t>08:29:35.311654 GMT</t>
  </si>
  <si>
    <t>08:32:14.989757 GMT</t>
  </si>
  <si>
    <t>08:33:29.750432 GMT</t>
  </si>
  <si>
    <t>08:33:32.250874 GMT</t>
  </si>
  <si>
    <t>08:35:00.521749 GMT</t>
  </si>
  <si>
    <t>08:35:27.415452 GMT</t>
  </si>
  <si>
    <t>08:36:35.101641 GMT</t>
  </si>
  <si>
    <t>08:36:35.102276 GMT</t>
  </si>
  <si>
    <t>08:36:42.433140 GMT</t>
  </si>
  <si>
    <t>08:36:42.510822 GMT</t>
  </si>
  <si>
    <t>08:37:22.838826 GMT</t>
  </si>
  <si>
    <t>08:37:22.838899 GMT</t>
  </si>
  <si>
    <t>08:38:10.782868 GMT</t>
  </si>
  <si>
    <t>08:38:10.782895 GMT</t>
  </si>
  <si>
    <t>08:38:14.12631 GMT</t>
  </si>
  <si>
    <t>08:38:14.179418 GMT</t>
  </si>
  <si>
    <t>08:38:37.798725 GMT</t>
  </si>
  <si>
    <t>08:41:37.199607 GMT</t>
  </si>
  <si>
    <t>08:41:53.196082 GMT</t>
  </si>
  <si>
    <t>08:42:00.831511 GMT</t>
  </si>
  <si>
    <t>08:42:24.390624 GMT</t>
  </si>
  <si>
    <t>08:44:40.653780 GMT</t>
  </si>
  <si>
    <t>08:44:56.688801 GMT</t>
  </si>
  <si>
    <t>08:45:34.69121 GMT</t>
  </si>
  <si>
    <t>08:45:48.517931 GMT</t>
  </si>
  <si>
    <t>08:45:48.517963 GMT</t>
  </si>
  <si>
    <t>08:45:48.553131 GMT</t>
  </si>
  <si>
    <t>08:48:41.209287 GMT</t>
  </si>
  <si>
    <t>08:49:38.399648 GMT</t>
  </si>
  <si>
    <t>08:49:39.147994 GMT</t>
  </si>
  <si>
    <t>08:49:39.148069 GMT</t>
  </si>
  <si>
    <t>08:49:39.148089 GMT</t>
  </si>
  <si>
    <t>08:51:21.912127 GMT</t>
  </si>
  <si>
    <t>08:51:22.17075 GMT</t>
  </si>
  <si>
    <t>08:51:22.197332 GMT</t>
  </si>
  <si>
    <t>08:51:24.131620 GMT</t>
  </si>
  <si>
    <t>08:51:24.6947 GMT</t>
  </si>
  <si>
    <t>08:52:08.947238 GMT</t>
  </si>
  <si>
    <t>08:52:22.404099 GMT</t>
  </si>
  <si>
    <t>08:55:09.644497 GMT</t>
  </si>
  <si>
    <t>08:55:09.644603 GMT</t>
  </si>
  <si>
    <t>08:57:56.573659 GMT</t>
  </si>
  <si>
    <t>08:57:56.573697 GMT</t>
  </si>
  <si>
    <t>08:59:58.311573 GMT</t>
  </si>
  <si>
    <t>08:59:58.396153 GMT</t>
  </si>
  <si>
    <t>09:00:01.122368 GMT</t>
  </si>
  <si>
    <t>09:00:01.122402 GMT</t>
  </si>
  <si>
    <t>09:01:05.33822 GMT</t>
  </si>
  <si>
    <t>09:01:05.33852 GMT</t>
  </si>
  <si>
    <t>09:02:45.329128 GMT</t>
  </si>
  <si>
    <t>09:02:48.62414 GMT</t>
  </si>
  <si>
    <t>09:02:51.649873 GMT</t>
  </si>
  <si>
    <t>09:02:52.57557 GMT</t>
  </si>
  <si>
    <t>09:02:52.57609 GMT</t>
  </si>
  <si>
    <t>09:04:28.636112 GMT</t>
  </si>
  <si>
    <t>09:05:37.81240 GMT</t>
  </si>
  <si>
    <t>09:05:37.843156 GMT</t>
  </si>
  <si>
    <t>09:05:37.843224 GMT</t>
  </si>
  <si>
    <t>09:06:24.625665 GMT</t>
  </si>
  <si>
    <t>09:06:24.625740 GMT</t>
  </si>
  <si>
    <t>09:07:01.480990 GMT</t>
  </si>
  <si>
    <t>09:08:55.629351 GMT</t>
  </si>
  <si>
    <t>09:08:55.704623 GMT</t>
  </si>
  <si>
    <t>09:10:18.397129 GMT</t>
  </si>
  <si>
    <t>09:12:43.716295 GMT</t>
  </si>
  <si>
    <t>09:12:43.716351 GMT</t>
  </si>
  <si>
    <t>09:13:51.29551 GMT</t>
  </si>
  <si>
    <t>09:14:34.332583 GMT</t>
  </si>
  <si>
    <t>09:14:34.332642 GMT</t>
  </si>
  <si>
    <t>09:14:34.500769 GMT</t>
  </si>
  <si>
    <t>09:17:14.601689 GMT</t>
  </si>
  <si>
    <t>09:17:14.601725 GMT</t>
  </si>
  <si>
    <t>09:17:14.729155 GMT</t>
  </si>
  <si>
    <t>09:17:14.894071 GMT</t>
  </si>
  <si>
    <t>09:20:09.927993 GMT</t>
  </si>
  <si>
    <t>09:20:09.928016 GMT</t>
  </si>
  <si>
    <t>09:20:10.188527 GMT</t>
  </si>
  <si>
    <t>09:20:50.205230 GMT</t>
  </si>
  <si>
    <t>09:24:28.951236 GMT</t>
  </si>
  <si>
    <t>09:24:29.75371 GMT</t>
  </si>
  <si>
    <t>09:26:29.259245 GMT</t>
  </si>
  <si>
    <t>09:26:29.361723 GMT</t>
  </si>
  <si>
    <t>09:26:45.459298 GMT</t>
  </si>
  <si>
    <t>09:26:45.539724 GMT</t>
  </si>
  <si>
    <t>09:27:59.971619 GMT</t>
  </si>
  <si>
    <t>09:28:00.36473 GMT</t>
  </si>
  <si>
    <t>09:29:37.195243 GMT</t>
  </si>
  <si>
    <t>09:29:56.834033 GMT</t>
  </si>
  <si>
    <t>09:29:56.834083 GMT</t>
  </si>
  <si>
    <t>09:30:32.657860 GMT</t>
  </si>
  <si>
    <t>09:31:25.385119 GMT</t>
  </si>
  <si>
    <t>09:34:08.485556 GMT</t>
  </si>
  <si>
    <t>09:35:06.725041 GMT</t>
  </si>
  <si>
    <t>09:35:06.789186 GMT</t>
  </si>
  <si>
    <t>09:35:40.660925 GMT</t>
  </si>
  <si>
    <t>09:37:32.980337 GMT</t>
  </si>
  <si>
    <t>09:40:45.525843 GMT</t>
  </si>
  <si>
    <t>09:40:45.619594 GMT</t>
  </si>
  <si>
    <t>09:40:45.619649 GMT</t>
  </si>
  <si>
    <t>09:41:45.350980 GMT</t>
  </si>
  <si>
    <t>09:41:45.351041 GMT</t>
  </si>
  <si>
    <t>09:42:26.808925 GMT</t>
  </si>
  <si>
    <t>09:44:14.345483 GMT</t>
  </si>
  <si>
    <t>09:44:14.345506 GMT</t>
  </si>
  <si>
    <t>09:45:13.65149 GMT</t>
  </si>
  <si>
    <t>09:48:37.379352 GMT</t>
  </si>
  <si>
    <t>09:48:37.379443 GMT</t>
  </si>
  <si>
    <t>09:48:37.379463 GMT</t>
  </si>
  <si>
    <t>09:48:37.458120 GMT</t>
  </si>
  <si>
    <t>09:50:36.899991 GMT</t>
  </si>
  <si>
    <t>09:50:40.959143 GMT</t>
  </si>
  <si>
    <t>09:51:00.526441 GMT</t>
  </si>
  <si>
    <t>09:51:00.582540 GMT</t>
  </si>
  <si>
    <t>09:51:00.582600 GMT</t>
  </si>
  <si>
    <t>09:52:21.467287 GMT</t>
  </si>
  <si>
    <t>09:53:48.451348 GMT</t>
  </si>
  <si>
    <t>09:53:48.517388 GMT</t>
  </si>
  <si>
    <t>09:54:54.608356 GMT</t>
  </si>
  <si>
    <t>09:54:54.608417 GMT</t>
  </si>
  <si>
    <t>09:56:23.978830 GMT</t>
  </si>
  <si>
    <t>09:56:49.121430 GMT</t>
  </si>
  <si>
    <t>10:00:20.141270 GMT</t>
  </si>
  <si>
    <t>10:02:13.318188 GMT</t>
  </si>
  <si>
    <t>10:03:08.608266 GMT</t>
  </si>
  <si>
    <t>10:03:08.608329 GMT</t>
  </si>
  <si>
    <t>10:03:26.136777 GMT</t>
  </si>
  <si>
    <t>10:03:26.136809 GMT</t>
  </si>
  <si>
    <t>10:05:09.413329 GMT</t>
  </si>
  <si>
    <t>10:06:53.30278 GMT</t>
  </si>
  <si>
    <t>10:06:53.31608 GMT</t>
  </si>
  <si>
    <t>10:06:53.31629 GMT</t>
  </si>
  <si>
    <t>10:07:19.553568 GMT</t>
  </si>
  <si>
    <t>10:09:45.321264 GMT</t>
  </si>
  <si>
    <t>10:09:45.321284 GMT</t>
  </si>
  <si>
    <t>10:09:45.321338 GMT</t>
  </si>
  <si>
    <t>10:09:58.100496 GMT</t>
  </si>
  <si>
    <t>10:11:52.751449 GMT</t>
  </si>
  <si>
    <t>10:12:09.324969 GMT</t>
  </si>
  <si>
    <t>10:12:09.381719 GMT</t>
  </si>
  <si>
    <t>10:14:28.694316 GMT</t>
  </si>
  <si>
    <t>10:14:28.694371 GMT</t>
  </si>
  <si>
    <t>10:14:28.814511 GMT</t>
  </si>
  <si>
    <t>10:18:49.885946 GMT</t>
  </si>
  <si>
    <t>10:18:49.886006 GMT</t>
  </si>
  <si>
    <t>10:19:01.237911 GMT</t>
  </si>
  <si>
    <t>10:19:23.681490 GMT</t>
  </si>
  <si>
    <t>10:19:59.662888 GMT</t>
  </si>
  <si>
    <t>10:19:59.662926 GMT</t>
  </si>
  <si>
    <t>10:19:59.853467 GMT</t>
  </si>
  <si>
    <t>10:19:59.853537 GMT</t>
  </si>
  <si>
    <t>10:21:58.797472 GMT</t>
  </si>
  <si>
    <t>10:21:58.797539 GMT</t>
  </si>
  <si>
    <t>10:21:58.895162 GMT</t>
  </si>
  <si>
    <t>10:23:22.96807 GMT</t>
  </si>
  <si>
    <t>10:23:25.658864 GMT</t>
  </si>
  <si>
    <t>10:23:56.408892 GMT</t>
  </si>
  <si>
    <t>10:23:56.408949 GMT</t>
  </si>
  <si>
    <t>10:24:30.848622 GMT</t>
  </si>
  <si>
    <t>10:24:40.261542 GMT</t>
  </si>
  <si>
    <t>10:28:46.219774 GMT</t>
  </si>
  <si>
    <t>10:29:20.876193 GMT</t>
  </si>
  <si>
    <t>10:30:15.50867 GMT</t>
  </si>
  <si>
    <t>10:30:30.700269 GMT</t>
  </si>
  <si>
    <t>10:30:36.119622 GMT</t>
  </si>
  <si>
    <t>10:34:58.301269 GMT</t>
  </si>
  <si>
    <t>10:34:58.384237 GMT</t>
  </si>
  <si>
    <t>10:34:58.384388 GMT</t>
  </si>
  <si>
    <t>10:37:08.946045 GMT</t>
  </si>
  <si>
    <t>10:37:37.991623 GMT</t>
  </si>
  <si>
    <t>10:38:08.100195 GMT</t>
  </si>
  <si>
    <t>10:38:08.16686 GMT</t>
  </si>
  <si>
    <t>10:38:31.756947 GMT</t>
  </si>
  <si>
    <t>10:38:31.807736 GMT</t>
  </si>
  <si>
    <t>10:39:37.248077 GMT</t>
  </si>
  <si>
    <t>10:39:53.977530 GMT</t>
  </si>
  <si>
    <t>10:39:54.116998 GMT</t>
  </si>
  <si>
    <t>10:41:27.528920 GMT</t>
  </si>
  <si>
    <t>10:44:12.938402 GMT</t>
  </si>
  <si>
    <t>10:46:50.945112 GMT</t>
  </si>
  <si>
    <t>10:46:51.234192 GMT</t>
  </si>
  <si>
    <t>10:47:36.790156 GMT</t>
  </si>
  <si>
    <t>10:47:36.790212 GMT</t>
  </si>
  <si>
    <t>10:49:08.610635 GMT</t>
  </si>
  <si>
    <t>10:49:08.610690 GMT</t>
  </si>
  <si>
    <t>10:50:46.101565 GMT</t>
  </si>
  <si>
    <t>10:51:35.551766 GMT</t>
  </si>
  <si>
    <t>10:52:14.57043 GMT</t>
  </si>
  <si>
    <t>10:52:14.57137 GMT</t>
  </si>
  <si>
    <t>10:52:14.57155 GMT</t>
  </si>
  <si>
    <t>10:54:17.45606 GMT</t>
  </si>
  <si>
    <t>10:54:17.45628 GMT</t>
  </si>
  <si>
    <t>10:57:11.397050 GMT</t>
  </si>
  <si>
    <t>10:58:10.783603 GMT</t>
  </si>
  <si>
    <t>10:58:10.783661 GMT</t>
  </si>
  <si>
    <t>11:00:16.397311 GMT</t>
  </si>
  <si>
    <t>11:00:16.397374 GMT</t>
  </si>
  <si>
    <t>11:00:16.504839 GMT</t>
  </si>
  <si>
    <t>11:01:58.596368 GMT</t>
  </si>
  <si>
    <t>11:02:03.777169 GMT</t>
  </si>
  <si>
    <t>11:02:37.256952 GMT</t>
  </si>
  <si>
    <t>11:04:00.315443 GMT</t>
  </si>
  <si>
    <t>11:05:06.900615 GMT</t>
  </si>
  <si>
    <t>11:06:46.69150 GMT</t>
  </si>
  <si>
    <t>11:06:46.69217 GMT</t>
  </si>
  <si>
    <t>11:08:25.582288 GMT</t>
  </si>
  <si>
    <t>11:08:25.582309 GMT</t>
  </si>
  <si>
    <t>11:08:25.742029 GMT</t>
  </si>
  <si>
    <t>11:09:30.31021 GMT</t>
  </si>
  <si>
    <t>11:10:40.497466 GMT</t>
  </si>
  <si>
    <t>11:10:40.497525 GMT</t>
  </si>
  <si>
    <t>11:11:12.508325 GMT</t>
  </si>
  <si>
    <t>11:11:41.929260 GMT</t>
  </si>
  <si>
    <t>11:12:19.86783 GMT</t>
  </si>
  <si>
    <t>11:14:34.857633 GMT</t>
  </si>
  <si>
    <t>11:14:34.857692 GMT</t>
  </si>
  <si>
    <t>11:15:26.533258 GMT</t>
  </si>
  <si>
    <t>11:15:26.533318 GMT</t>
  </si>
  <si>
    <t>11:15:26.533344 GMT</t>
  </si>
  <si>
    <t>11:15:38.415742 GMT</t>
  </si>
  <si>
    <t>11:15:38.415797 GMT</t>
  </si>
  <si>
    <t>11:15:38.415865 GMT</t>
  </si>
  <si>
    <t>11:16:42.606015 GMT</t>
  </si>
  <si>
    <t>11:20:26.105401 GMT</t>
  </si>
  <si>
    <t>11:20:32.846875 GMT</t>
  </si>
  <si>
    <t>11:21:50.176524 GMT</t>
  </si>
  <si>
    <t>11:22:23.749063 GMT</t>
  </si>
  <si>
    <t>11:22:23.749120 GMT</t>
  </si>
  <si>
    <t>11:23:41.199367 GMT</t>
  </si>
  <si>
    <t>11:25:15.898236 GMT</t>
  </si>
  <si>
    <t>11:26:47.562463 GMT</t>
  </si>
  <si>
    <t>11:26:47.562492 GMT</t>
  </si>
  <si>
    <t>11:29:07.187715 GMT</t>
  </si>
  <si>
    <t>11:29:07.187773 GMT</t>
  </si>
  <si>
    <t>11:30:25.57298 GMT</t>
  </si>
  <si>
    <t>11:30:25.57352 GMT</t>
  </si>
  <si>
    <t>11:34:19.739327 GMT</t>
  </si>
  <si>
    <t>11:34:48.700582 GMT</t>
  </si>
  <si>
    <t>11:34:48.769664 GMT</t>
  </si>
  <si>
    <t>11:35:27.232907 GMT</t>
  </si>
  <si>
    <t>11:37:43.306557 GMT</t>
  </si>
  <si>
    <t>11:37:43.376336 GMT</t>
  </si>
  <si>
    <t>11:37:43.376395 GMT</t>
  </si>
  <si>
    <t>11:39:27.697023 GMT</t>
  </si>
  <si>
    <t>11:41:47.894247 GMT</t>
  </si>
  <si>
    <t>11:42:29.318621 GMT</t>
  </si>
  <si>
    <t>11:45:35.903056 GMT</t>
  </si>
  <si>
    <t>11:45:35.903082 GMT</t>
  </si>
  <si>
    <t>11:45:36.86074 GMT</t>
  </si>
  <si>
    <t>11:45:49.457723 GMT</t>
  </si>
  <si>
    <t>11:48:03.252402 GMT</t>
  </si>
  <si>
    <t>11:53:25.891236 GMT</t>
  </si>
  <si>
    <t>11:53:45.58100 GMT</t>
  </si>
  <si>
    <t>11:56:10.644365 GMT</t>
  </si>
  <si>
    <t>11:56:10.739432 GMT</t>
  </si>
  <si>
    <t>11:59:37.697056 GMT</t>
  </si>
  <si>
    <t>11:59:37.697107 GMT</t>
  </si>
  <si>
    <t>11:59:37.785060 GMT</t>
  </si>
  <si>
    <t>11:59:37.785168 GMT</t>
  </si>
  <si>
    <t>12:03:36.808194 GMT</t>
  </si>
  <si>
    <t>12:03:36.808277 GMT</t>
  </si>
  <si>
    <t>12:03:36.808395 GMT</t>
  </si>
  <si>
    <t>12:03:37.298481 GMT</t>
  </si>
  <si>
    <t>12:03:37.563784 GMT</t>
  </si>
  <si>
    <t>12:03:37.565019 GMT</t>
  </si>
  <si>
    <t>12:04:33.3952 GMT</t>
  </si>
  <si>
    <t>12:05:38.374033 GMT</t>
  </si>
  <si>
    <t>12:05:38.374094 GMT</t>
  </si>
  <si>
    <t>12:08:17.808669 GMT</t>
  </si>
  <si>
    <t>12:08:25.908034 GMT</t>
  </si>
  <si>
    <t>12:09:50.781539 GMT</t>
  </si>
  <si>
    <t>12:09:50.781573 GMT</t>
  </si>
  <si>
    <t>12:14:48.982430 GMT</t>
  </si>
  <si>
    <t>12:15:53.19900 GMT</t>
  </si>
  <si>
    <t>12:16:51.900577 GMT</t>
  </si>
  <si>
    <t>12:16:51.901257 GMT</t>
  </si>
  <si>
    <t>12:16:52.225033 GMT</t>
  </si>
  <si>
    <t>12:20:40.522979 GMT</t>
  </si>
  <si>
    <t>12:22:05.934137 GMT</t>
  </si>
  <si>
    <t>12:22:05.934159 GMT</t>
  </si>
  <si>
    <t>12:22:06.132481 GMT</t>
  </si>
  <si>
    <t>12:23:01.431029 GMT</t>
  </si>
  <si>
    <t>12:27:22.550009 GMT</t>
  </si>
  <si>
    <t>12:27:22.720160 GMT</t>
  </si>
  <si>
    <t>12:27:22.720349 GMT</t>
  </si>
  <si>
    <t>12:30:26.807971 GMT</t>
  </si>
  <si>
    <t>12:33:33.168620 GMT</t>
  </si>
  <si>
    <t>12:34:06.488614 GMT</t>
  </si>
  <si>
    <t>12:34:06.488677 GMT</t>
  </si>
  <si>
    <t>12:34:11.367524 GMT</t>
  </si>
  <si>
    <t>12:34:11.367583 GMT</t>
  </si>
  <si>
    <t>12:34:57.305271 GMT</t>
  </si>
  <si>
    <t>12:34:57.305334 GMT</t>
  </si>
  <si>
    <t>12:35:55.273916 GMT</t>
  </si>
  <si>
    <t>12:36:54.821922 GMT</t>
  </si>
  <si>
    <t>12:37:45.442066 GMT</t>
  </si>
  <si>
    <t>12:37:45.442117 GMT</t>
  </si>
  <si>
    <t>12:37:45.449549 GMT</t>
  </si>
  <si>
    <t>12:43:54.531509 GMT</t>
  </si>
  <si>
    <t>12:43:54.531569 GMT</t>
  </si>
  <si>
    <t>12:45:04.127667 GMT</t>
  </si>
  <si>
    <t>12:45:04.127703 GMT</t>
  </si>
  <si>
    <t>12:46:26.689827 GMT</t>
  </si>
  <si>
    <t>12:47:01.418745 GMT</t>
  </si>
  <si>
    <t>12:47:01.534809 GMT</t>
  </si>
  <si>
    <t>12:47:01.539875 GMT</t>
  </si>
  <si>
    <t>12:47:14.674041 GMT</t>
  </si>
  <si>
    <t>12:49:19.566577 GMT</t>
  </si>
  <si>
    <t>12:49:47.288817 GMT</t>
  </si>
  <si>
    <t>12:49:47.373133 GMT</t>
  </si>
  <si>
    <t>12:49:48.907625 GMT</t>
  </si>
  <si>
    <t>12:49:50.156502 GMT</t>
  </si>
  <si>
    <t>12:49:51.546194 GMT</t>
  </si>
  <si>
    <t>12:49:58.114144 GMT</t>
  </si>
  <si>
    <t>12:50:12.583164 GMT</t>
  </si>
  <si>
    <t>12:50:17.563080 GMT</t>
  </si>
  <si>
    <t>12:50:19.645600 GMT</t>
  </si>
  <si>
    <t>12:50:22.131338 GMT</t>
  </si>
  <si>
    <t>12:50:39.217974 GMT</t>
  </si>
  <si>
    <t>12:50:39.279496 GMT</t>
  </si>
  <si>
    <t>12:50:39.534603 GMT</t>
  </si>
  <si>
    <t>12:50:56.849332 GMT</t>
  </si>
  <si>
    <t>12:50:56.849391 GMT</t>
  </si>
  <si>
    <t>12:50:59.628274 GMT</t>
  </si>
  <si>
    <t>12:50:59.628348 GMT</t>
  </si>
  <si>
    <t>12:52:25.318140 GMT</t>
  </si>
  <si>
    <t>12:52:39.896908 GMT</t>
  </si>
  <si>
    <t>12:53:13.218944 GMT</t>
  </si>
  <si>
    <t>12:54:59.942249 GMT</t>
  </si>
  <si>
    <t>12:55:09.189351 GMT</t>
  </si>
  <si>
    <t>12:55:09.189413 GMT</t>
  </si>
  <si>
    <t>12:55:09.354400 GMT</t>
  </si>
  <si>
    <t>12:56:43.819519 GMT</t>
  </si>
  <si>
    <t>12:56:43.819580 GMT</t>
  </si>
  <si>
    <t>12:56:43.819640 GMT</t>
  </si>
  <si>
    <t>12:57:51.910338 GMT</t>
  </si>
  <si>
    <t>12:57:56.68685 GMT</t>
  </si>
  <si>
    <t>12:57:58.560934 GMT</t>
  </si>
  <si>
    <t>12:58:49.834746 GMT</t>
  </si>
  <si>
    <t>12:58:49.834769 GMT</t>
  </si>
  <si>
    <t>12:58:59.102726 GMT</t>
  </si>
  <si>
    <t>12:59:41.330851 GMT</t>
  </si>
  <si>
    <t>12:59:44.336559 GMT</t>
  </si>
  <si>
    <t>13:00:06.573220 GMT</t>
  </si>
  <si>
    <t>13:00:06.573276 GMT</t>
  </si>
  <si>
    <t>13:00:53.360102 GMT</t>
  </si>
  <si>
    <t>13:02:41.282188 GMT</t>
  </si>
  <si>
    <t>13:02:41.282238 GMT</t>
  </si>
  <si>
    <t>13:02:44.848767 GMT</t>
  </si>
  <si>
    <t>13:02:52.675576 GMT</t>
  </si>
  <si>
    <t>13:03:25.257630 GMT</t>
  </si>
  <si>
    <t>13:03:25.371662 GMT</t>
  </si>
  <si>
    <t>13:03:25.371721 GMT</t>
  </si>
  <si>
    <t>13:03:30.312958 GMT</t>
  </si>
  <si>
    <t>13:03:34.135143 GMT</t>
  </si>
  <si>
    <t>13:03:40.505829 GMT</t>
  </si>
  <si>
    <t>13:04:33.43551 GMT</t>
  </si>
  <si>
    <t>13:04:42.297192 GMT</t>
  </si>
  <si>
    <t>13:06:53.533454 GMT</t>
  </si>
  <si>
    <t>13:07:06.699172 GMT</t>
  </si>
  <si>
    <t>13:07:06.699225 GMT</t>
  </si>
  <si>
    <t>13:07:06.903571 GMT</t>
  </si>
  <si>
    <t>13:07:49.925210 GMT</t>
  </si>
  <si>
    <t>13:08:14.603857 GMT</t>
  </si>
  <si>
    <t>13:08:14.603930 GMT</t>
  </si>
  <si>
    <t>13:09:08.122290 GMT</t>
  </si>
  <si>
    <t>13:09:24.63227 GMT</t>
  </si>
  <si>
    <t>13:09:25.287685 GMT</t>
  </si>
  <si>
    <t>13:09:34.141086 GMT</t>
  </si>
  <si>
    <t>13:10:02.409858 GMT</t>
  </si>
  <si>
    <t>13:10:05.634003 GMT</t>
  </si>
  <si>
    <t>13:10:15.750828 GMT</t>
  </si>
  <si>
    <t>13:10:35.471270 GMT</t>
  </si>
  <si>
    <t>13:10:46.810826 GMT</t>
  </si>
  <si>
    <t>13:11:27.488349 GMT</t>
  </si>
  <si>
    <t>13:11:30.933842 GMT</t>
  </si>
  <si>
    <t>13:11:48.298586 GMT</t>
  </si>
  <si>
    <t>13:12:32.508602 GMT</t>
  </si>
  <si>
    <t>13:12:37.490331 GMT</t>
  </si>
  <si>
    <t>13:14:21.498268 GMT</t>
  </si>
  <si>
    <t>13:14:54.556705 GMT</t>
  </si>
  <si>
    <t>13:17:33.557636 GMT</t>
  </si>
  <si>
    <t>13:20:04.220214 GMT</t>
  </si>
  <si>
    <t>13:20:17.300167 GMT</t>
  </si>
  <si>
    <t>13:20:56.346408 GMT</t>
  </si>
  <si>
    <t>13:21:09.720939 GMT</t>
  </si>
  <si>
    <t>13:22:12.623960 GMT</t>
  </si>
  <si>
    <t>13:22:19.557034 GMT</t>
  </si>
  <si>
    <t>13:22:36.353414 GMT</t>
  </si>
  <si>
    <t>13:22:37.845444 GMT</t>
  </si>
  <si>
    <t>13:23:00.818901 GMT</t>
  </si>
  <si>
    <t>13:23:00.877051 GMT</t>
  </si>
  <si>
    <t>13:23:05.855706 GMT</t>
  </si>
  <si>
    <t>13:24:49.943397 GMT</t>
  </si>
  <si>
    <t>13:25:04.164041 GMT</t>
  </si>
  <si>
    <t>13:25:06.583819 GMT</t>
  </si>
  <si>
    <t>13:26:14.614147 GMT</t>
  </si>
  <si>
    <t>13:26:31.214687 GMT</t>
  </si>
  <si>
    <t>13:26:36.204105 GMT</t>
  </si>
  <si>
    <t>13:26:41.204899 GMT</t>
  </si>
  <si>
    <t>13:27:23.77508 GMT</t>
  </si>
  <si>
    <t>13:27:28.70175 GMT</t>
  </si>
  <si>
    <t>13:27:33.74158 GMT</t>
  </si>
  <si>
    <t>13:28:11.166964 GMT</t>
  </si>
  <si>
    <t>13:28:14.462819 GMT</t>
  </si>
  <si>
    <t>13:29:54.720925 GMT</t>
  </si>
  <si>
    <t>13:29:55.55822 GMT</t>
  </si>
  <si>
    <t>13:29:59.692449 GMT</t>
  </si>
  <si>
    <t>13:30:01.209718 GMT</t>
  </si>
  <si>
    <t>13:30:10.499059 GMT</t>
  </si>
  <si>
    <t>13:30:33.638470 GMT</t>
  </si>
  <si>
    <t>13:30:38.615129 GMT</t>
  </si>
  <si>
    <t>13:30:44.211234 GMT</t>
  </si>
  <si>
    <t>13:30:56.587737 GMT</t>
  </si>
  <si>
    <t>13:31:34.771938 GMT</t>
  </si>
  <si>
    <t>13:31:34.972701 GMT</t>
  </si>
  <si>
    <t>13:32:02.245929 GMT</t>
  </si>
  <si>
    <t>13:32:13.504611 GMT</t>
  </si>
  <si>
    <t>13:32:28.523679 GMT</t>
  </si>
  <si>
    <t>13:32:40.736235 GMT</t>
  </si>
  <si>
    <t>13:32:40.841579 GMT</t>
  </si>
  <si>
    <t>13:32:44.451811 GMT</t>
  </si>
  <si>
    <t>13:32:47.135803 GMT</t>
  </si>
  <si>
    <t>13:32:47.135823 GMT</t>
  </si>
  <si>
    <t>13:33:00.248390 GMT</t>
  </si>
  <si>
    <t>13:33:00.248460 GMT</t>
  </si>
  <si>
    <t>13:33:22.280452 GMT</t>
  </si>
  <si>
    <t>13:33:22.280624 GMT</t>
  </si>
  <si>
    <t>13:33:22.280643 GMT</t>
  </si>
  <si>
    <t>13:33:54.622626 GMT</t>
  </si>
  <si>
    <t>13:33:54.622683 GMT</t>
  </si>
  <si>
    <t>13:33:54.841301 GMT</t>
  </si>
  <si>
    <t>13:35:12.269036 GMT</t>
  </si>
  <si>
    <t>13:37:43.561165 GMT</t>
  </si>
  <si>
    <t>13:37:43.561211 GMT</t>
  </si>
  <si>
    <t>13:37:51.462366 GMT</t>
  </si>
  <si>
    <t>13:37:51.462424 GMT</t>
  </si>
  <si>
    <t>13:38:45.483283 GMT</t>
  </si>
  <si>
    <t>13:38:45.483344 GMT</t>
  </si>
  <si>
    <t>13:38:45.623142 GMT</t>
  </si>
  <si>
    <t>13:38:47.965732 GMT</t>
  </si>
  <si>
    <t>13:38:47.965793 GMT</t>
  </si>
  <si>
    <t>13:38:48.114519 GMT</t>
  </si>
  <si>
    <t>13:44:09.770614 GMT</t>
  </si>
  <si>
    <t>13:45:52.317720 GMT</t>
  </si>
  <si>
    <t>13:47:38.514107 GMT</t>
  </si>
  <si>
    <t>13:51:07.748021 GMT</t>
  </si>
  <si>
    <t>13:52:46.941355 GMT</t>
  </si>
  <si>
    <t>13:52:46.941392 GMT</t>
  </si>
  <si>
    <t>13:53:41.149320 GMT</t>
  </si>
  <si>
    <t>13:53:42.536880 GMT</t>
  </si>
  <si>
    <t>13:53:46.161800 GMT</t>
  </si>
  <si>
    <t>13:54:04.536248 GMT</t>
  </si>
  <si>
    <t>13:54:38.858861 GMT</t>
  </si>
  <si>
    <t>13:55:04.9387 GMT</t>
  </si>
  <si>
    <t>13:56:27.144386 GMT</t>
  </si>
  <si>
    <t>13:56:27.279042 GMT</t>
  </si>
  <si>
    <t>13:56:27.279193 GMT</t>
  </si>
  <si>
    <t>13:56:27.279226 GMT</t>
  </si>
  <si>
    <t>13:56:42.648360 GMT</t>
  </si>
  <si>
    <t>13:56:42.744228 GMT</t>
  </si>
  <si>
    <t>13:56:42.744294 GMT</t>
  </si>
  <si>
    <t>13:56:54.557135 GMT</t>
  </si>
  <si>
    <t>13:57:00.250277 GMT</t>
  </si>
  <si>
    <t>13:57:00.250339 GMT</t>
  </si>
  <si>
    <t>13:57:00.409714 GMT</t>
  </si>
  <si>
    <t>13:57:05.175635 GMT</t>
  </si>
  <si>
    <t>13:57:08.139780 GMT</t>
  </si>
  <si>
    <t>13:57:08.28830 GMT</t>
  </si>
  <si>
    <t>13:57:08.394523 GMT</t>
  </si>
  <si>
    <t>13:57:44.294746 GMT</t>
  </si>
  <si>
    <t>13:57:44.294842 GMT</t>
  </si>
  <si>
    <t>13:57:44.479894 GMT</t>
  </si>
  <si>
    <t>13:57:47.683521 GMT</t>
  </si>
  <si>
    <t>13:58:13.527253 GMT</t>
  </si>
  <si>
    <t>13:58:41.479659 GMT</t>
  </si>
  <si>
    <t>13:59:34.468384 GMT</t>
  </si>
  <si>
    <t>14:00:03.302049 GMT</t>
  </si>
  <si>
    <t>14:00:05.299964 GMT</t>
  </si>
  <si>
    <t>14:00:40.486412 GMT</t>
  </si>
  <si>
    <t>14:00:40.486435 GMT</t>
  </si>
  <si>
    <t>14:01:13.840318 GMT</t>
  </si>
  <si>
    <t>14:01:20.425347 GMT</t>
  </si>
  <si>
    <t>14:02:02.532622 GMT</t>
  </si>
  <si>
    <t>14:02:02.532666 GMT</t>
  </si>
  <si>
    <t>14:02:52.784148 GMT</t>
  </si>
  <si>
    <t>14:03:02.34485 GMT</t>
  </si>
  <si>
    <t>14:03:57.890629 GMT</t>
  </si>
  <si>
    <t>14:04:10.212664 GMT</t>
  </si>
  <si>
    <t>14:04:10.212729 GMT</t>
  </si>
  <si>
    <t>14:07:56.393266 GMT</t>
  </si>
  <si>
    <t>14:08:47.773586 GMT</t>
  </si>
  <si>
    <t>14:09:50.360449 GMT</t>
  </si>
  <si>
    <t>14:09:50.360507 GMT</t>
  </si>
  <si>
    <t>14:09:50.360532 GMT</t>
  </si>
  <si>
    <t>14:10:40.983038 GMT</t>
  </si>
  <si>
    <t>14:10:40.983099 GMT</t>
  </si>
  <si>
    <t>14:11:18.167989 GMT</t>
  </si>
  <si>
    <t>14:11:18.168013 GMT</t>
  </si>
  <si>
    <t>14:11:18.168081 GMT</t>
  </si>
  <si>
    <t>14:11:18.168110 GMT</t>
  </si>
  <si>
    <t>14:14:22.717102 GMT</t>
  </si>
  <si>
    <t>14:14:34.676876 GMT</t>
  </si>
  <si>
    <t>14:15:01.64199 GMT</t>
  </si>
  <si>
    <t>14:15:22.701073 GMT</t>
  </si>
  <si>
    <t>14:15:22.701164 GMT</t>
  </si>
  <si>
    <t>14:15:59.119099 GMT</t>
  </si>
  <si>
    <t>14:16:33.699300 GMT</t>
  </si>
  <si>
    <t>14:16:33.913864 GMT</t>
  </si>
  <si>
    <t>14:16:42.69134 GMT</t>
  </si>
  <si>
    <t>14:16:52.576 GMT</t>
  </si>
  <si>
    <t>14:19:24.515204 GMT</t>
  </si>
  <si>
    <t>14:20:14.668067 GMT</t>
  </si>
  <si>
    <t>14:20:51.565465 GMT</t>
  </si>
  <si>
    <t>14:21:09.596505 GMT</t>
  </si>
  <si>
    <t>14:21:09.596563 GMT</t>
  </si>
  <si>
    <t>14:23:40.935309 GMT</t>
  </si>
  <si>
    <t>14:23:40.945793 GMT</t>
  </si>
  <si>
    <t>14:25:03.147626 GMT</t>
  </si>
  <si>
    <t>14:25:03.185246 GMT</t>
  </si>
  <si>
    <t>14:26:41.515286 GMT</t>
  </si>
  <si>
    <t>14:26:41.515340 GMT</t>
  </si>
  <si>
    <t>14:31:22.128943 GMT</t>
  </si>
  <si>
    <t>14:31:48.523904 GMT</t>
  </si>
  <si>
    <t>14:34:13.818386 GMT</t>
  </si>
  <si>
    <t>14:35:03.515553 GMT</t>
  </si>
  <si>
    <t>14:38:35.926012 GMT</t>
  </si>
  <si>
    <t>14:38:35.926079 GMT</t>
  </si>
  <si>
    <t>14:40:08.303222 GMT</t>
  </si>
  <si>
    <t>14:40:08.303282 GMT</t>
  </si>
  <si>
    <t>14:40:08.303312 GMT</t>
  </si>
  <si>
    <t>14:41:35.695342 GMT</t>
  </si>
  <si>
    <t>14:41:35.711330 GMT</t>
  </si>
  <si>
    <t>14:42:03.805732 GMT</t>
  </si>
  <si>
    <t>14:42:03.805774 GMT</t>
  </si>
  <si>
    <t>14:43:09.293418 GMT</t>
  </si>
  <si>
    <t>14:43:09.369931 GMT</t>
  </si>
  <si>
    <t>14:47:37.252886 GMT</t>
  </si>
  <si>
    <t>14:47:37.321634 GMT</t>
  </si>
  <si>
    <t>14:47:37.321751 GMT</t>
  </si>
  <si>
    <t>14:48:59.34149 GMT</t>
  </si>
  <si>
    <t>14:49:26.888562 GMT</t>
  </si>
  <si>
    <t>14:50:10.124462 GMT</t>
  </si>
  <si>
    <t>14:50:43.949035 GMT</t>
  </si>
  <si>
    <t>14:52:00.427102 GMT</t>
  </si>
  <si>
    <t>14:52:34.693233 GMT</t>
  </si>
  <si>
    <t>14:53:00.439692 GMT</t>
  </si>
  <si>
    <t>14:53:13.192056 GMT</t>
  </si>
  <si>
    <t>14:55:07.509449 GMT</t>
  </si>
  <si>
    <t>14:57:33.75335 GMT</t>
  </si>
  <si>
    <t>14:59:10.114140 GMT</t>
  </si>
  <si>
    <t>14:59:10.114170 GMT</t>
  </si>
  <si>
    <t>15:01:21.415263 GMT</t>
  </si>
  <si>
    <t>15:03:23.964711 GMT</t>
  </si>
  <si>
    <t>15:06:36.1238 GMT</t>
  </si>
  <si>
    <t>15:06:40.266086 GMT</t>
  </si>
  <si>
    <t>15:06:40.266116 GMT</t>
  </si>
  <si>
    <t>15:07:27.469390 GMT</t>
  </si>
  <si>
    <t>15:07:45.440769 GMT</t>
  </si>
  <si>
    <t>15:08:01.74665 GMT</t>
  </si>
  <si>
    <t>15:09:18.320188 GMT</t>
  </si>
  <si>
    <t>15:09:18.320247 GMT</t>
  </si>
  <si>
    <t>15:09:18.429722 GMT</t>
  </si>
  <si>
    <t>15:09:44.964339 GMT</t>
  </si>
  <si>
    <t>15:09:44.964359 GMT</t>
  </si>
  <si>
    <t>15:09:44.964394 GMT</t>
  </si>
  <si>
    <t>15:09:46.926160 GMT</t>
  </si>
  <si>
    <t>15:09:46.926217 GMT</t>
  </si>
  <si>
    <t>15:10:49.927781 GMT</t>
  </si>
  <si>
    <t>15:11:05.471044 GMT</t>
  </si>
  <si>
    <t>15:11:05.471112 GMT</t>
  </si>
  <si>
    <t>15:11:52.559083 GMT</t>
  </si>
  <si>
    <t>15:12:03.19981 GMT</t>
  </si>
  <si>
    <t>15:13:14.951168 GMT</t>
  </si>
  <si>
    <t>15:13:24.775109 GMT</t>
  </si>
  <si>
    <t>15:15:19.331443 GMT</t>
  </si>
  <si>
    <t>15:15:19.331511 GMT</t>
  </si>
  <si>
    <t>15:15:19.411416 GMT</t>
  </si>
  <si>
    <t>15:16:30.14287 GMT</t>
  </si>
  <si>
    <t>15:17:00.986638 GMT</t>
  </si>
  <si>
    <t>15:17:00.986678 GMT</t>
  </si>
  <si>
    <t>15:17:00.986704 GMT</t>
  </si>
  <si>
    <t>15:17:54.887562 GMT</t>
  </si>
  <si>
    <t>15:17:54.887628 GMT</t>
  </si>
  <si>
    <t>15:17:54.887724 GMT</t>
  </si>
  <si>
    <t>15:19:19.419493 GMT</t>
  </si>
  <si>
    <t>15:20:55.852421 GMT</t>
  </si>
  <si>
    <t>15:21:00.835832 GMT</t>
  </si>
  <si>
    <t>15:21:18.664788 GMT</t>
  </si>
  <si>
    <t>15:21:29.175688 GMT</t>
  </si>
  <si>
    <t>15:21:54.787692 GMT</t>
  </si>
  <si>
    <t>15:22:08.202348 GMT</t>
  </si>
  <si>
    <t>15:22:08.366071 GMT</t>
  </si>
  <si>
    <t>15:22:44.455353 GMT</t>
  </si>
  <si>
    <t>15:22:44.455435 GMT</t>
  </si>
  <si>
    <t>15:22:44.455521 GMT</t>
  </si>
  <si>
    <t>15:24:12.353429 GMT</t>
  </si>
  <si>
    <t>15:24:22.110384 GMT</t>
  </si>
  <si>
    <t>15:24:28.791139 GMT</t>
  </si>
  <si>
    <t>15:25:44.556767 GMT</t>
  </si>
  <si>
    <t>15:25:44.556825 GMT</t>
  </si>
  <si>
    <t>15:25:45.121675 GMT</t>
  </si>
  <si>
    <t>15:27:01.3840 GMT</t>
  </si>
  <si>
    <t>15:27:30.142281 GMT</t>
  </si>
  <si>
    <t>15:28:54.586609 GMT</t>
  </si>
  <si>
    <t>15:28:54.742249 GMT</t>
  </si>
  <si>
    <t>15:29:37.428923 GMT</t>
  </si>
  <si>
    <t>15:30:00.91145 GMT</t>
  </si>
  <si>
    <t>15:30:40.107003 GMT</t>
  </si>
  <si>
    <t>15:30:40.107072 GMT</t>
  </si>
  <si>
    <t>15:30:40.607297 GMT</t>
  </si>
  <si>
    <t>15:32:56.369854 GMT</t>
  </si>
  <si>
    <t>15:32:56.831788 GMT</t>
  </si>
  <si>
    <t>15:33:12.539366 GMT</t>
  </si>
  <si>
    <t>15:33:12.539451 GMT</t>
  </si>
  <si>
    <t>15:33:13.933122 GMT</t>
  </si>
  <si>
    <t>15:33:29.412953 GMT</t>
  </si>
  <si>
    <t>15:33:41.660469 GMT</t>
  </si>
  <si>
    <t>15:33:41.660525 GMT</t>
  </si>
  <si>
    <t>15:33:41.773240 GMT</t>
  </si>
  <si>
    <t>15:33:41.773296 GMT</t>
  </si>
  <si>
    <t>15:34:02.815949 GMT</t>
  </si>
  <si>
    <t>15:35:50.759016 GMT</t>
  </si>
  <si>
    <t>15:35:50.759082 GMT</t>
  </si>
  <si>
    <t>15:35:50.827335 GMT</t>
  </si>
  <si>
    <t>15:36:04.611804 GMT</t>
  </si>
  <si>
    <t>15:36:29.906871 GMT</t>
  </si>
  <si>
    <t>15:37:59.513383 GMT</t>
  </si>
  <si>
    <t>15:37:59.659287 GMT</t>
  </si>
  <si>
    <t>15:39:44.648227 GMT</t>
  </si>
  <si>
    <t>15:40:07.166180 GMT</t>
  </si>
  <si>
    <t>15:40:31.303428 GMT</t>
  </si>
  <si>
    <t>15:42:11.282206 GMT</t>
  </si>
  <si>
    <t>15:42:48.337473 GMT</t>
  </si>
  <si>
    <t>15:43:13.890108 GMT</t>
  </si>
  <si>
    <t>15:43:13.954019 GMT</t>
  </si>
  <si>
    <t>15:43:13.954101 GMT</t>
  </si>
  <si>
    <t>15:43:36.194992 GMT</t>
  </si>
  <si>
    <t>15:43:36.195045 GMT</t>
  </si>
  <si>
    <t>15:43:36.284257 GMT</t>
  </si>
  <si>
    <t>15:43:36.284352 GMT</t>
  </si>
  <si>
    <t>15:44:03.375198 GMT</t>
  </si>
  <si>
    <t>15:45:10.13910 GMT</t>
  </si>
  <si>
    <t>15:45:54.170797 GMT</t>
  </si>
  <si>
    <t>15:47:11.333553 GMT</t>
  </si>
  <si>
    <t>15:47:19.762369 GMT</t>
  </si>
  <si>
    <t>15:47:19.762432 GMT</t>
  </si>
  <si>
    <t>15:48:56.320788 GMT</t>
  </si>
  <si>
    <t>15:50:03.863015 GMT</t>
  </si>
  <si>
    <t>15:51:12.461343 GMT</t>
  </si>
  <si>
    <t>15:51:12.536738 GMT</t>
  </si>
  <si>
    <t>15:51:12.536806 GMT</t>
  </si>
  <si>
    <t>15:51:19.102065 GMT</t>
  </si>
  <si>
    <t>15:51:19.169166 GMT</t>
  </si>
  <si>
    <t>15:51:20.700765 GMT</t>
  </si>
  <si>
    <t>15:51:48.196388 GMT</t>
  </si>
  <si>
    <t>15:51:48.255905 GMT</t>
  </si>
  <si>
    <t>15:51:48.255962 GMT</t>
  </si>
  <si>
    <t>15:53:20.398058 GMT</t>
  </si>
  <si>
    <t>15:54:36.177810 GMT</t>
  </si>
  <si>
    <t>15:54:36.308578 GMT</t>
  </si>
  <si>
    <t>15:54:36.469667 GMT</t>
  </si>
  <si>
    <t>15:55:12.486698 GMT</t>
  </si>
  <si>
    <t>15:55:21.27744 GMT</t>
  </si>
  <si>
    <t>15:55:23.613398 GMT</t>
  </si>
  <si>
    <t>15:55:23.688700 GMT</t>
  </si>
  <si>
    <t>15:56:28.500001 GMT</t>
  </si>
  <si>
    <t>15:56:33.493693 GMT</t>
  </si>
  <si>
    <t>15:57:28.745894 GMT</t>
  </si>
  <si>
    <t>15:57:32.74686 GMT</t>
  </si>
  <si>
    <t>15:57:35.418444 GMT</t>
  </si>
  <si>
    <t>15:57:40.606142 GMT</t>
  </si>
  <si>
    <t>15:57:40.621475 GMT</t>
  </si>
  <si>
    <t>15:58:01.504912 GMT</t>
  </si>
  <si>
    <t>15:58:34.839918 GMT</t>
  </si>
  <si>
    <t>15:58:34.839949 GMT</t>
  </si>
  <si>
    <t>15:59:12.109925 GMT</t>
  </si>
  <si>
    <t>15:59:14.611306 GMT</t>
  </si>
  <si>
    <t>15:59:43.140672 GMT</t>
  </si>
  <si>
    <t>15:59:43.140738 GMT</t>
  </si>
  <si>
    <t>15:59:43.61092 GMT</t>
  </si>
  <si>
    <t>16:00:00.413102 GMT</t>
  </si>
  <si>
    <t>16:00:15.124788 GMT</t>
  </si>
  <si>
    <t>16:00:15.124858 GMT</t>
  </si>
  <si>
    <t>16:00:57.962894 GMT</t>
  </si>
  <si>
    <t>16:01:31.440832 GMT</t>
  </si>
  <si>
    <t>16:01:31.440893 GMT</t>
  </si>
  <si>
    <t>16:01:31.508392 GMT</t>
  </si>
  <si>
    <t>16:02:02.663378 GMT</t>
  </si>
  <si>
    <t>16:02:41.103925 GMT</t>
  </si>
  <si>
    <t>16:03:01.133484 GMT</t>
  </si>
  <si>
    <t>16:03:01.133535 GMT</t>
  </si>
  <si>
    <t>16:03:02.525773 GMT</t>
  </si>
  <si>
    <t>16:04:06.240378 GMT</t>
  </si>
  <si>
    <t>16:04:40.12873 GMT</t>
  </si>
  <si>
    <t>16:04:40.12896 GMT</t>
  </si>
  <si>
    <t>16:05:43.342449 GMT</t>
  </si>
  <si>
    <t>16:06:17.450988 GMT</t>
  </si>
  <si>
    <t>16:06:17.719090 GMT</t>
  </si>
  <si>
    <t>16:06:33.961416 GMT</t>
  </si>
  <si>
    <t>16:06:47.552696 GMT</t>
  </si>
  <si>
    <t>16:06:50.329601 GMT</t>
  </si>
  <si>
    <t>16:06:50.329660 GMT</t>
  </si>
  <si>
    <t>16:06:50.472241 GMT</t>
  </si>
  <si>
    <t>16:07:38.728766 GMT</t>
  </si>
  <si>
    <t>16:07:50.602344 GMT</t>
  </si>
  <si>
    <t>16:07:50.602540 GMT</t>
  </si>
  <si>
    <t>16:08:27.218658 GMT</t>
  </si>
  <si>
    <t>16:08:27.218726 GMT</t>
  </si>
  <si>
    <t>16:08:50.726915 GMT</t>
  </si>
  <si>
    <t>16:09:25.17804 GMT</t>
  </si>
  <si>
    <t>16:09:25.17883 GMT</t>
  </si>
  <si>
    <t>16:09:49.556368 GMT</t>
  </si>
  <si>
    <t>16:09:49.556394 GMT</t>
  </si>
  <si>
    <t>16:10:26.230693 GMT</t>
  </si>
  <si>
    <t>16:10:26.230821 GMT</t>
  </si>
  <si>
    <t>16:10:26.230838 GMT</t>
  </si>
  <si>
    <t>16:10:35.511536 GMT</t>
  </si>
  <si>
    <t>16:11:17.601085 GMT</t>
  </si>
  <si>
    <t>16:11:18.213420 GMT</t>
  </si>
  <si>
    <t>16:12:23.604585 GMT</t>
  </si>
  <si>
    <t>16:12:31.343244 GMT</t>
  </si>
  <si>
    <t>16:13:14.50639 GMT</t>
  </si>
  <si>
    <t>16:13:22.396433 GMT</t>
  </si>
  <si>
    <t>16:13:32.439654 GMT</t>
  </si>
  <si>
    <t>16:13:32.500983 GMT</t>
  </si>
  <si>
    <t>16:14:04.58573 GMT</t>
  </si>
  <si>
    <t>16:14:11.213627 GMT</t>
  </si>
  <si>
    <t>16:14:51.796309 GMT</t>
  </si>
  <si>
    <t>16:14:51.937501 GMT</t>
  </si>
  <si>
    <t>16:14:51.937696 GMT</t>
  </si>
  <si>
    <t>16:15:29.936281 GMT</t>
  </si>
  <si>
    <t>16:16:04.576761 GMT</t>
  </si>
  <si>
    <t>16:17:15.603477 GMT</t>
  </si>
  <si>
    <t>16:17:15.89596 GMT</t>
  </si>
  <si>
    <t>16:17:15.89667 GMT</t>
  </si>
  <si>
    <t>16:17:46.974037 GMT</t>
  </si>
  <si>
    <t>16:17:47.80684 GMT</t>
  </si>
  <si>
    <t>16:18:36.810224 GMT</t>
  </si>
  <si>
    <t>16:19:12.204360 GMT</t>
  </si>
  <si>
    <t>16:19:17.195543 GMT</t>
  </si>
  <si>
    <t>16:19:37.609929 GMT</t>
  </si>
  <si>
    <t>16:20:02.28753 GMT</t>
  </si>
  <si>
    <t>16:20:03.707276 GMT</t>
  </si>
  <si>
    <t>16:20:03.707349 GMT</t>
  </si>
  <si>
    <t>16:20:15.142275 GMT</t>
  </si>
  <si>
    <t>16:21:07.795143 GMT</t>
  </si>
  <si>
    <t>16:21:07.795204 GMT</t>
  </si>
  <si>
    <t>16:21:07.795230 GMT</t>
  </si>
  <si>
    <t>16:21:07.975726 GMT</t>
  </si>
  <si>
    <t>16:21:07.981349 GMT</t>
  </si>
  <si>
    <t>16:21:19.627960 GMT</t>
  </si>
  <si>
    <t>16:22:15.876440 GMT</t>
  </si>
  <si>
    <t>16:22:15.876465 GMT</t>
  </si>
  <si>
    <t>16:22:15.876514 GMT</t>
  </si>
  <si>
    <t>16:22:18.503290 GMT</t>
  </si>
  <si>
    <t>16:22:52.367691 GMT</t>
  </si>
  <si>
    <t>16:22:52.367772 GMT</t>
  </si>
  <si>
    <t>16:22:52.496790 GMT</t>
  </si>
  <si>
    <t>16:22:52.496916 GMT</t>
  </si>
  <si>
    <t>16:22:52.496993 GMT</t>
  </si>
  <si>
    <t>16:24:15.414630 GMT</t>
  </si>
  <si>
    <t>16:24:43.242598 GMT</t>
  </si>
  <si>
    <t>16:24:44.803739 GMT</t>
  </si>
  <si>
    <t>16:25:04.126586 GMT</t>
  </si>
  <si>
    <t>16:25:04.55791 GMT</t>
  </si>
  <si>
    <t>16:25:26.886460 GMT</t>
  </si>
  <si>
    <t>16:26:13.917497 GMT</t>
  </si>
  <si>
    <t>16:26:14.54159 GMT</t>
  </si>
  <si>
    <t>16:27:08.431365 GMT</t>
  </si>
  <si>
    <t>16:27:20.39549 GMT</t>
  </si>
  <si>
    <t>16:27:33.138273 GMT</t>
  </si>
  <si>
    <t>16:27:39.889240 GMT</t>
  </si>
  <si>
    <t>16:27:47.815340 GMT</t>
  </si>
  <si>
    <t>16:28:04.843347 GMT</t>
  </si>
  <si>
    <t>16:28:24.656582 GMT</t>
  </si>
  <si>
    <t>16:28:27.988347 GMT</t>
  </si>
  <si>
    <t>16:28:42.678997 GMT</t>
  </si>
  <si>
    <t>16:28:42.679072 GMT</t>
  </si>
  <si>
    <t>16:28:42.936170 GMT</t>
  </si>
  <si>
    <t>16:29:23.204672 GMT</t>
  </si>
  <si>
    <t>16:29:23.420196 GMT</t>
  </si>
  <si>
    <t>16:29:26.716506 GMT</t>
  </si>
  <si>
    <t>16:29:32.11730 GMT</t>
  </si>
  <si>
    <t>16:29:32.11810 GMT</t>
  </si>
  <si>
    <t>16:29:46.154165 GMT</t>
  </si>
  <si>
    <t>16:29:46.240395 GMT</t>
  </si>
  <si>
    <t>26.10.20 - 30.10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5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4152</v>
      </c>
      <c r="C5" s="15">
        <v>5095031</v>
      </c>
      <c r="D5" s="16">
        <v>4.1195624304915901</v>
      </c>
      <c r="E5" s="17">
        <v>20989298.289789997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34</v>
      </c>
      <c r="E3" s="6">
        <v>44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4</v>
      </c>
      <c r="B7" s="14">
        <v>44130</v>
      </c>
      <c r="C7" s="15">
        <v>1174464</v>
      </c>
      <c r="D7" s="44">
        <v>4.3008699999999997</v>
      </c>
      <c r="E7" s="17">
        <v>5051216.9836799996</v>
      </c>
      <c r="F7" s="50" t="s">
        <v>14</v>
      </c>
      <c r="G7" s="2"/>
      <c r="H7" s="12"/>
      <c r="I7" s="13"/>
      <c r="L7" s="10"/>
    </row>
    <row r="8" spans="1:16383">
      <c r="A8" s="6">
        <v>44</v>
      </c>
      <c r="B8" s="14">
        <v>44131</v>
      </c>
      <c r="C8" s="15">
        <v>1032303</v>
      </c>
      <c r="D8" s="44">
        <v>4.2018399999999998</v>
      </c>
      <c r="E8" s="17">
        <v>4337572.0375199998</v>
      </c>
      <c r="F8" s="50" t="s">
        <v>14</v>
      </c>
      <c r="G8" s="2"/>
      <c r="O8" s="18"/>
    </row>
    <row r="9" spans="1:16383">
      <c r="A9" s="6">
        <v>44</v>
      </c>
      <c r="B9" s="14">
        <v>44132</v>
      </c>
      <c r="C9" s="15">
        <v>1048325</v>
      </c>
      <c r="D9" s="44">
        <v>3.9471400000000001</v>
      </c>
      <c r="E9" s="17">
        <v>4137885.5405000001</v>
      </c>
      <c r="F9" s="50" t="s">
        <v>14</v>
      </c>
      <c r="G9" s="2"/>
      <c r="O9" s="18"/>
    </row>
    <row r="10" spans="1:16383">
      <c r="A10" s="6">
        <v>44</v>
      </c>
      <c r="B10" s="14">
        <v>44133</v>
      </c>
      <c r="C10" s="15">
        <v>723254</v>
      </c>
      <c r="D10" s="44">
        <v>4.0076099999999997</v>
      </c>
      <c r="E10" s="17">
        <v>2898519.9629399995</v>
      </c>
      <c r="F10" s="50" t="s">
        <v>14</v>
      </c>
      <c r="G10" s="17"/>
      <c r="O10" s="18"/>
    </row>
    <row r="11" spans="1:16383">
      <c r="A11" s="6">
        <v>44</v>
      </c>
      <c r="B11" s="14">
        <v>44134</v>
      </c>
      <c r="C11" s="15">
        <v>1116685</v>
      </c>
      <c r="D11" s="44">
        <v>4.0871899999999997</v>
      </c>
      <c r="E11" s="17">
        <v>4564103.7651499994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5095031</v>
      </c>
      <c r="D13" s="47">
        <v>4.1195624304915901</v>
      </c>
      <c r="E13" s="48">
        <v>20989298.289789997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28-Oct-20'!A1" display="Details"/>
    <hyperlink ref="F10" location="'Details 29-Oct-20'!A1" display="Details"/>
    <hyperlink ref="F11" location="'Details 30-Oct-20'!A1" display="Details"/>
    <hyperlink ref="F7" location="'Details 26-Oct-20'!A1" display="Details"/>
    <hyperlink ref="F8" location="'Details 27-Oct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0</v>
      </c>
      <c r="C4" s="53" t="s">
        <v>18</v>
      </c>
      <c r="D4" s="54" t="s">
        <v>17</v>
      </c>
      <c r="E4" s="55">
        <v>2919</v>
      </c>
      <c r="F4" s="55">
        <v>4.3250000000000002</v>
      </c>
      <c r="G4" s="55" t="s">
        <v>3</v>
      </c>
      <c r="H4" s="58" t="s">
        <v>4</v>
      </c>
      <c r="J4" s="32"/>
    </row>
    <row r="5" spans="1:16383" ht="12.75" customHeight="1">
      <c r="B5" s="52">
        <v>44130</v>
      </c>
      <c r="C5" s="53" t="s">
        <v>19</v>
      </c>
      <c r="D5" s="54" t="s">
        <v>17</v>
      </c>
      <c r="E5" s="55">
        <v>1250</v>
      </c>
      <c r="F5" s="55">
        <v>4.3220000000000001</v>
      </c>
      <c r="G5" s="55" t="s">
        <v>3</v>
      </c>
      <c r="H5" s="58" t="s">
        <v>4</v>
      </c>
      <c r="J5" s="32"/>
    </row>
    <row r="6" spans="1:16383" ht="12.75" customHeight="1">
      <c r="B6" s="52">
        <v>44130</v>
      </c>
      <c r="C6" s="53" t="s">
        <v>19</v>
      </c>
      <c r="D6" s="54" t="s">
        <v>17</v>
      </c>
      <c r="E6" s="55">
        <v>194</v>
      </c>
      <c r="F6" s="55">
        <v>4.3230000000000004</v>
      </c>
      <c r="G6" s="55" t="s">
        <v>3</v>
      </c>
      <c r="H6" s="58" t="s">
        <v>4</v>
      </c>
      <c r="J6" s="32"/>
    </row>
    <row r="7" spans="1:16383" ht="12.75" customHeight="1">
      <c r="B7" s="52">
        <v>44130</v>
      </c>
      <c r="C7" s="53" t="s">
        <v>20</v>
      </c>
      <c r="D7" s="54" t="s">
        <v>17</v>
      </c>
      <c r="E7" s="55">
        <v>1817</v>
      </c>
      <c r="F7" s="55">
        <v>4.3099999999999996</v>
      </c>
      <c r="G7" s="55" t="s">
        <v>3</v>
      </c>
      <c r="H7" s="58" t="s">
        <v>4</v>
      </c>
      <c r="J7" s="32"/>
    </row>
    <row r="8" spans="1:16383" ht="12.75" customHeight="1">
      <c r="B8" s="52">
        <v>44130</v>
      </c>
      <c r="C8" s="53" t="s">
        <v>21</v>
      </c>
      <c r="D8" s="54" t="s">
        <v>17</v>
      </c>
      <c r="E8" s="55">
        <v>3148</v>
      </c>
      <c r="F8" s="55">
        <v>4.3310000000000004</v>
      </c>
      <c r="G8" s="55" t="s">
        <v>3</v>
      </c>
      <c r="H8" s="58" t="s">
        <v>4</v>
      </c>
      <c r="J8" s="32"/>
    </row>
    <row r="9" spans="1:16383" ht="12.75" customHeight="1">
      <c r="B9" s="52">
        <v>44130</v>
      </c>
      <c r="C9" s="53" t="s">
        <v>22</v>
      </c>
      <c r="D9" s="54" t="s">
        <v>17</v>
      </c>
      <c r="E9" s="55">
        <v>1070</v>
      </c>
      <c r="F9" s="55">
        <v>4.3339999999999996</v>
      </c>
      <c r="G9" s="55" t="s">
        <v>3</v>
      </c>
      <c r="H9" s="58" t="s">
        <v>4</v>
      </c>
      <c r="J9" s="32"/>
    </row>
    <row r="10" spans="1:16383" ht="12.75" customHeight="1">
      <c r="B10" s="52">
        <v>44130</v>
      </c>
      <c r="C10" s="53" t="s">
        <v>23</v>
      </c>
      <c r="D10" s="54" t="s">
        <v>17</v>
      </c>
      <c r="E10" s="55">
        <v>1492</v>
      </c>
      <c r="F10" s="55">
        <v>4.33</v>
      </c>
      <c r="G10" s="55" t="s">
        <v>3</v>
      </c>
      <c r="H10" s="58" t="s">
        <v>4</v>
      </c>
      <c r="J10" s="32"/>
    </row>
    <row r="11" spans="1:16383" ht="12.75" customHeight="1">
      <c r="B11" s="52">
        <v>44130</v>
      </c>
      <c r="C11" s="53" t="s">
        <v>24</v>
      </c>
      <c r="D11" s="54" t="s">
        <v>17</v>
      </c>
      <c r="E11" s="55">
        <v>244</v>
      </c>
      <c r="F11" s="55">
        <v>4.3259999999999996</v>
      </c>
      <c r="G11" s="55" t="s">
        <v>3</v>
      </c>
      <c r="H11" s="58" t="s">
        <v>4</v>
      </c>
      <c r="J11" s="32"/>
    </row>
    <row r="12" spans="1:16383" ht="12.75" customHeight="1">
      <c r="B12" s="52">
        <v>44130</v>
      </c>
      <c r="C12" s="53" t="s">
        <v>25</v>
      </c>
      <c r="D12" s="54" t="s">
        <v>17</v>
      </c>
      <c r="E12" s="55">
        <v>1016</v>
      </c>
      <c r="F12" s="55">
        <v>4.3250000000000002</v>
      </c>
      <c r="G12" s="55" t="s">
        <v>3</v>
      </c>
      <c r="H12" s="58" t="s">
        <v>4</v>
      </c>
      <c r="J12" s="32"/>
    </row>
    <row r="13" spans="1:16383" ht="12.75" customHeight="1">
      <c r="B13" s="52">
        <v>44130</v>
      </c>
      <c r="C13" s="53" t="s">
        <v>26</v>
      </c>
      <c r="D13" s="54" t="s">
        <v>17</v>
      </c>
      <c r="E13" s="55">
        <v>2113</v>
      </c>
      <c r="F13" s="55">
        <v>4.3239999999999998</v>
      </c>
      <c r="G13" s="55" t="s">
        <v>3</v>
      </c>
      <c r="H13" s="58" t="s">
        <v>4</v>
      </c>
      <c r="J13" s="32"/>
    </row>
    <row r="14" spans="1:16383" ht="12.75" customHeight="1">
      <c r="B14" s="52">
        <v>44130</v>
      </c>
      <c r="C14" s="53" t="s">
        <v>27</v>
      </c>
      <c r="D14" s="54" t="s">
        <v>17</v>
      </c>
      <c r="E14" s="55">
        <v>2366</v>
      </c>
      <c r="F14" s="55">
        <v>4.3230000000000004</v>
      </c>
      <c r="G14" s="55" t="s">
        <v>3</v>
      </c>
      <c r="H14" s="58" t="s">
        <v>4</v>
      </c>
      <c r="J14" s="32"/>
    </row>
    <row r="15" spans="1:16383" ht="12.75" customHeight="1">
      <c r="B15" s="52">
        <v>44130</v>
      </c>
      <c r="C15" s="53" t="s">
        <v>28</v>
      </c>
      <c r="D15" s="54" t="s">
        <v>17</v>
      </c>
      <c r="E15" s="55">
        <v>862</v>
      </c>
      <c r="F15" s="55">
        <v>4.32</v>
      </c>
      <c r="G15" s="55" t="s">
        <v>3</v>
      </c>
      <c r="H15" s="58" t="s">
        <v>4</v>
      </c>
      <c r="J15" s="32"/>
    </row>
    <row r="16" spans="1:16383" ht="12.75" customHeight="1">
      <c r="B16" s="52">
        <v>44130</v>
      </c>
      <c r="C16" s="53" t="s">
        <v>29</v>
      </c>
      <c r="D16" s="54" t="s">
        <v>17</v>
      </c>
      <c r="E16" s="55">
        <v>967</v>
      </c>
      <c r="F16" s="55">
        <v>4.3250000000000002</v>
      </c>
      <c r="G16" s="55" t="s">
        <v>3</v>
      </c>
      <c r="H16" s="58" t="s">
        <v>4</v>
      </c>
      <c r="J16" s="32"/>
    </row>
    <row r="17" spans="2:10" ht="12.75" customHeight="1">
      <c r="B17" s="52">
        <v>44130</v>
      </c>
      <c r="C17" s="53" t="s">
        <v>30</v>
      </c>
      <c r="D17" s="54" t="s">
        <v>17</v>
      </c>
      <c r="E17" s="55">
        <v>600</v>
      </c>
      <c r="F17" s="55">
        <v>4.3250000000000002</v>
      </c>
      <c r="G17" s="55" t="s">
        <v>3</v>
      </c>
      <c r="H17" s="58" t="s">
        <v>4</v>
      </c>
      <c r="J17" s="32"/>
    </row>
    <row r="18" spans="2:10" ht="12.75" customHeight="1">
      <c r="B18" s="52">
        <v>44130</v>
      </c>
      <c r="C18" s="53" t="s">
        <v>31</v>
      </c>
      <c r="D18" s="54" t="s">
        <v>17</v>
      </c>
      <c r="E18" s="55">
        <v>663</v>
      </c>
      <c r="F18" s="55">
        <v>4.327</v>
      </c>
      <c r="G18" s="55" t="s">
        <v>3</v>
      </c>
      <c r="H18" s="58" t="s">
        <v>4</v>
      </c>
      <c r="J18" s="32"/>
    </row>
    <row r="19" spans="2:10" ht="12.75" customHeight="1">
      <c r="B19" s="52">
        <v>44130</v>
      </c>
      <c r="C19" s="53" t="s">
        <v>32</v>
      </c>
      <c r="D19" s="54" t="s">
        <v>17</v>
      </c>
      <c r="E19" s="55">
        <v>277</v>
      </c>
      <c r="F19" s="55">
        <v>4.327</v>
      </c>
      <c r="G19" s="55" t="s">
        <v>3</v>
      </c>
      <c r="H19" s="58" t="s">
        <v>4</v>
      </c>
      <c r="J19" s="32"/>
    </row>
    <row r="20" spans="2:10" ht="12.75" customHeight="1">
      <c r="B20" s="52">
        <v>44130</v>
      </c>
      <c r="C20" s="53" t="s">
        <v>33</v>
      </c>
      <c r="D20" s="54" t="s">
        <v>17</v>
      </c>
      <c r="E20" s="55">
        <v>676</v>
      </c>
      <c r="F20" s="55">
        <v>4.327</v>
      </c>
      <c r="G20" s="55" t="s">
        <v>3</v>
      </c>
      <c r="H20" s="58" t="s">
        <v>4</v>
      </c>
      <c r="J20" s="32"/>
    </row>
    <row r="21" spans="2:10" ht="12.75" customHeight="1">
      <c r="B21" s="52">
        <v>44130</v>
      </c>
      <c r="C21" s="53" t="s">
        <v>34</v>
      </c>
      <c r="D21" s="54" t="s">
        <v>17</v>
      </c>
      <c r="E21" s="55">
        <v>1653</v>
      </c>
      <c r="F21" s="55">
        <v>4.327</v>
      </c>
      <c r="G21" s="55" t="s">
        <v>3</v>
      </c>
      <c r="H21" s="58" t="s">
        <v>4</v>
      </c>
      <c r="J21" s="32"/>
    </row>
    <row r="22" spans="2:10" ht="12.75" customHeight="1">
      <c r="B22" s="52">
        <v>44130</v>
      </c>
      <c r="C22" s="53" t="s">
        <v>35</v>
      </c>
      <c r="D22" s="54" t="s">
        <v>17</v>
      </c>
      <c r="E22" s="55">
        <v>676</v>
      </c>
      <c r="F22" s="55">
        <v>4.327</v>
      </c>
      <c r="G22" s="55" t="s">
        <v>3</v>
      </c>
      <c r="H22" s="58" t="s">
        <v>4</v>
      </c>
      <c r="J22" s="32"/>
    </row>
    <row r="23" spans="2:10" ht="12.75" customHeight="1">
      <c r="B23" s="52">
        <v>44130</v>
      </c>
      <c r="C23" s="53" t="s">
        <v>36</v>
      </c>
      <c r="D23" s="54" t="s">
        <v>17</v>
      </c>
      <c r="E23" s="55">
        <v>1420</v>
      </c>
      <c r="F23" s="55">
        <v>4.327</v>
      </c>
      <c r="G23" s="55" t="s">
        <v>3</v>
      </c>
      <c r="H23" s="58" t="s">
        <v>4</v>
      </c>
      <c r="J23" s="32"/>
    </row>
    <row r="24" spans="2:10" ht="12.75" customHeight="1">
      <c r="B24" s="52">
        <v>44130</v>
      </c>
      <c r="C24" s="53" t="s">
        <v>37</v>
      </c>
      <c r="D24" s="54" t="s">
        <v>17</v>
      </c>
      <c r="E24" s="55">
        <v>176</v>
      </c>
      <c r="F24" s="55">
        <v>4.327</v>
      </c>
      <c r="G24" s="55" t="s">
        <v>3</v>
      </c>
      <c r="H24" s="58" t="s">
        <v>4</v>
      </c>
      <c r="J24" s="32"/>
    </row>
    <row r="25" spans="2:10" ht="12.75" customHeight="1">
      <c r="B25" s="52">
        <v>44130</v>
      </c>
      <c r="C25" s="53" t="s">
        <v>38</v>
      </c>
      <c r="D25" s="54" t="s">
        <v>17</v>
      </c>
      <c r="E25" s="55">
        <v>1200</v>
      </c>
      <c r="F25" s="55">
        <v>4.3250000000000002</v>
      </c>
      <c r="G25" s="55" t="s">
        <v>3</v>
      </c>
      <c r="H25" s="58" t="s">
        <v>4</v>
      </c>
      <c r="J25" s="32"/>
    </row>
    <row r="26" spans="2:10" ht="12.75" customHeight="1">
      <c r="B26" s="52">
        <v>44130</v>
      </c>
      <c r="C26" s="53" t="s">
        <v>39</v>
      </c>
      <c r="D26" s="54" t="s">
        <v>17</v>
      </c>
      <c r="E26" s="55">
        <v>1246</v>
      </c>
      <c r="F26" s="55">
        <v>4.3250000000000002</v>
      </c>
      <c r="G26" s="55" t="s">
        <v>3</v>
      </c>
      <c r="H26" s="58" t="s">
        <v>4</v>
      </c>
      <c r="J26" s="32"/>
    </row>
    <row r="27" spans="2:10" ht="12.75" customHeight="1">
      <c r="B27" s="52">
        <v>44130</v>
      </c>
      <c r="C27" s="53" t="s">
        <v>40</v>
      </c>
      <c r="D27" s="54" t="s">
        <v>17</v>
      </c>
      <c r="E27" s="55">
        <v>1200</v>
      </c>
      <c r="F27" s="55">
        <v>4.3250000000000002</v>
      </c>
      <c r="G27" s="55" t="s">
        <v>3</v>
      </c>
      <c r="H27" s="58" t="s">
        <v>4</v>
      </c>
      <c r="J27" s="32"/>
    </row>
    <row r="28" spans="2:10" ht="12.75" customHeight="1">
      <c r="B28" s="52">
        <v>44130</v>
      </c>
      <c r="C28" s="53" t="s">
        <v>41</v>
      </c>
      <c r="D28" s="54" t="s">
        <v>17</v>
      </c>
      <c r="E28" s="55">
        <v>600</v>
      </c>
      <c r="F28" s="55">
        <v>4.3239999999999998</v>
      </c>
      <c r="G28" s="55" t="s">
        <v>3</v>
      </c>
      <c r="H28" s="58" t="s">
        <v>4</v>
      </c>
      <c r="J28" s="32"/>
    </row>
    <row r="29" spans="2:10" ht="12.75" customHeight="1">
      <c r="B29" s="52">
        <v>44130</v>
      </c>
      <c r="C29" s="53" t="s">
        <v>41</v>
      </c>
      <c r="D29" s="54" t="s">
        <v>17</v>
      </c>
      <c r="E29" s="55">
        <v>1222</v>
      </c>
      <c r="F29" s="55">
        <v>4.3250000000000002</v>
      </c>
      <c r="G29" s="55" t="s">
        <v>3</v>
      </c>
      <c r="H29" s="58" t="s">
        <v>4</v>
      </c>
      <c r="J29" s="32"/>
    </row>
    <row r="30" spans="2:10" ht="12.75" customHeight="1">
      <c r="B30" s="52">
        <v>44130</v>
      </c>
      <c r="C30" s="53" t="s">
        <v>42</v>
      </c>
      <c r="D30" s="54" t="s">
        <v>17</v>
      </c>
      <c r="E30" s="55">
        <v>4415</v>
      </c>
      <c r="F30" s="55">
        <v>4.3209999999999997</v>
      </c>
      <c r="G30" s="55" t="s">
        <v>3</v>
      </c>
      <c r="H30" s="58" t="s">
        <v>4</v>
      </c>
      <c r="J30" s="32"/>
    </row>
    <row r="31" spans="2:10" ht="12.75" customHeight="1">
      <c r="B31" s="52">
        <v>44130</v>
      </c>
      <c r="C31" s="53" t="s">
        <v>43</v>
      </c>
      <c r="D31" s="54" t="s">
        <v>17</v>
      </c>
      <c r="E31" s="55">
        <v>1823</v>
      </c>
      <c r="F31" s="55">
        <v>4.3339999999999996</v>
      </c>
      <c r="G31" s="55" t="s">
        <v>3</v>
      </c>
      <c r="H31" s="58" t="s">
        <v>4</v>
      </c>
      <c r="J31" s="32"/>
    </row>
    <row r="32" spans="2:10" ht="12.75" customHeight="1">
      <c r="B32" s="52">
        <v>44130</v>
      </c>
      <c r="C32" s="53" t="s">
        <v>44</v>
      </c>
      <c r="D32" s="54" t="s">
        <v>17</v>
      </c>
      <c r="E32" s="55">
        <v>1732</v>
      </c>
      <c r="F32" s="55">
        <v>4.3339999999999996</v>
      </c>
      <c r="G32" s="55" t="s">
        <v>3</v>
      </c>
      <c r="H32" s="58" t="s">
        <v>4</v>
      </c>
      <c r="J32" s="32"/>
    </row>
    <row r="33" spans="2:10" ht="12.75" customHeight="1">
      <c r="B33" s="52">
        <v>44130</v>
      </c>
      <c r="C33" s="53" t="s">
        <v>45</v>
      </c>
      <c r="D33" s="54" t="s">
        <v>17</v>
      </c>
      <c r="E33" s="55">
        <v>2241</v>
      </c>
      <c r="F33" s="55">
        <v>4.3390000000000004</v>
      </c>
      <c r="G33" s="55" t="s">
        <v>3</v>
      </c>
      <c r="H33" s="58" t="s">
        <v>4</v>
      </c>
      <c r="J33" s="32"/>
    </row>
    <row r="34" spans="2:10" ht="12.75" customHeight="1">
      <c r="B34" s="52">
        <v>44130</v>
      </c>
      <c r="C34" s="53" t="s">
        <v>46</v>
      </c>
      <c r="D34" s="54" t="s">
        <v>17</v>
      </c>
      <c r="E34" s="55">
        <v>800</v>
      </c>
      <c r="F34" s="55">
        <v>4.3369999999999997</v>
      </c>
      <c r="G34" s="55" t="s">
        <v>3</v>
      </c>
      <c r="H34" s="58" t="s">
        <v>4</v>
      </c>
      <c r="J34" s="32"/>
    </row>
    <row r="35" spans="2:10" ht="12.75" customHeight="1">
      <c r="B35" s="52">
        <v>44130</v>
      </c>
      <c r="C35" s="53" t="s">
        <v>47</v>
      </c>
      <c r="D35" s="54" t="s">
        <v>17</v>
      </c>
      <c r="E35" s="55">
        <v>1624</v>
      </c>
      <c r="F35" s="55">
        <v>4.3369999999999997</v>
      </c>
      <c r="G35" s="55" t="s">
        <v>3</v>
      </c>
      <c r="H35" s="58" t="s">
        <v>4</v>
      </c>
      <c r="J35" s="32"/>
    </row>
    <row r="36" spans="2:10" ht="12.75" customHeight="1">
      <c r="B36" s="52">
        <v>44130</v>
      </c>
      <c r="C36" s="53" t="s">
        <v>48</v>
      </c>
      <c r="D36" s="54" t="s">
        <v>17</v>
      </c>
      <c r="E36" s="55">
        <v>2708</v>
      </c>
      <c r="F36" s="55">
        <v>4.3239999999999998</v>
      </c>
      <c r="G36" s="55" t="s">
        <v>3</v>
      </c>
      <c r="H36" s="58" t="s">
        <v>4</v>
      </c>
      <c r="J36" s="32"/>
    </row>
    <row r="37" spans="2:10" ht="12.75" customHeight="1">
      <c r="B37" s="52">
        <v>44130</v>
      </c>
      <c r="C37" s="53" t="s">
        <v>49</v>
      </c>
      <c r="D37" s="54" t="s">
        <v>17</v>
      </c>
      <c r="E37" s="55">
        <v>2452</v>
      </c>
      <c r="F37" s="55">
        <v>4.3239999999999998</v>
      </c>
      <c r="G37" s="55" t="s">
        <v>3</v>
      </c>
      <c r="H37" s="58" t="s">
        <v>4</v>
      </c>
    </row>
    <row r="38" spans="2:10" ht="12.75" customHeight="1">
      <c r="B38" s="52">
        <v>44130</v>
      </c>
      <c r="C38" s="53" t="s">
        <v>50</v>
      </c>
      <c r="D38" s="54" t="s">
        <v>17</v>
      </c>
      <c r="E38" s="55">
        <v>600</v>
      </c>
      <c r="F38" s="55">
        <v>4.3230000000000004</v>
      </c>
      <c r="G38" s="55" t="s">
        <v>3</v>
      </c>
      <c r="H38" s="58" t="s">
        <v>4</v>
      </c>
    </row>
    <row r="39" spans="2:10" ht="12.75" customHeight="1">
      <c r="B39" s="52">
        <v>44130</v>
      </c>
      <c r="C39" s="53" t="s">
        <v>51</v>
      </c>
      <c r="D39" s="54" t="s">
        <v>17</v>
      </c>
      <c r="E39" s="55">
        <v>1398</v>
      </c>
      <c r="F39" s="55">
        <v>4.327</v>
      </c>
      <c r="G39" s="55" t="s">
        <v>3</v>
      </c>
      <c r="H39" s="58" t="s">
        <v>4</v>
      </c>
    </row>
    <row r="40" spans="2:10" ht="12.75" customHeight="1">
      <c r="B40" s="52">
        <v>44130</v>
      </c>
      <c r="C40" s="53" t="s">
        <v>52</v>
      </c>
      <c r="D40" s="54" t="s">
        <v>17</v>
      </c>
      <c r="E40" s="55">
        <v>2635</v>
      </c>
      <c r="F40" s="55">
        <v>4.3159999999999998</v>
      </c>
      <c r="G40" s="55" t="s">
        <v>3</v>
      </c>
      <c r="H40" s="58" t="s">
        <v>4</v>
      </c>
    </row>
    <row r="41" spans="2:10" ht="12.75" customHeight="1">
      <c r="B41" s="52">
        <v>44130</v>
      </c>
      <c r="C41" s="53" t="s">
        <v>53</v>
      </c>
      <c r="D41" s="54" t="s">
        <v>17</v>
      </c>
      <c r="E41" s="55">
        <v>1200</v>
      </c>
      <c r="F41" s="55">
        <v>4.3179999999999996</v>
      </c>
      <c r="G41" s="55" t="s">
        <v>3</v>
      </c>
      <c r="H41" s="58" t="s">
        <v>4</v>
      </c>
    </row>
    <row r="42" spans="2:10" ht="12.75" customHeight="1">
      <c r="B42" s="52">
        <v>44130</v>
      </c>
      <c r="C42" s="53" t="s">
        <v>54</v>
      </c>
      <c r="D42" s="54" t="s">
        <v>17</v>
      </c>
      <c r="E42" s="55">
        <v>1052</v>
      </c>
      <c r="F42" s="55">
        <v>4.3179999999999996</v>
      </c>
      <c r="G42" s="55" t="s">
        <v>3</v>
      </c>
      <c r="H42" s="58" t="s">
        <v>4</v>
      </c>
    </row>
    <row r="43" spans="2:10" ht="12.75" customHeight="1">
      <c r="B43" s="52">
        <v>44130</v>
      </c>
      <c r="C43" s="53" t="s">
        <v>55</v>
      </c>
      <c r="D43" s="54" t="s">
        <v>17</v>
      </c>
      <c r="E43" s="55">
        <v>1999</v>
      </c>
      <c r="F43" s="55">
        <v>4.3179999999999996</v>
      </c>
      <c r="G43" s="55" t="s">
        <v>3</v>
      </c>
      <c r="H43" s="58" t="s">
        <v>4</v>
      </c>
    </row>
    <row r="44" spans="2:10" ht="12.75" customHeight="1">
      <c r="B44" s="52">
        <v>44130</v>
      </c>
      <c r="C44" s="53" t="s">
        <v>56</v>
      </c>
      <c r="D44" s="54" t="s">
        <v>17</v>
      </c>
      <c r="E44" s="55">
        <v>2722</v>
      </c>
      <c r="F44" s="55">
        <v>4.3159999999999998</v>
      </c>
      <c r="G44" s="55" t="s">
        <v>3</v>
      </c>
      <c r="H44" s="58" t="s">
        <v>4</v>
      </c>
    </row>
    <row r="45" spans="2:10" ht="12.75" customHeight="1">
      <c r="B45" s="52">
        <v>44130</v>
      </c>
      <c r="C45" s="53" t="s">
        <v>57</v>
      </c>
      <c r="D45" s="54" t="s">
        <v>17</v>
      </c>
      <c r="E45" s="55">
        <v>1100</v>
      </c>
      <c r="F45" s="55">
        <v>4.3159999999999998</v>
      </c>
      <c r="G45" s="55" t="s">
        <v>3</v>
      </c>
      <c r="H45" s="58" t="s">
        <v>4</v>
      </c>
    </row>
    <row r="46" spans="2:10" ht="12.75" customHeight="1">
      <c r="B46" s="52">
        <v>44130</v>
      </c>
      <c r="C46" s="53" t="s">
        <v>58</v>
      </c>
      <c r="D46" s="54" t="s">
        <v>17</v>
      </c>
      <c r="E46" s="55">
        <v>1440</v>
      </c>
      <c r="F46" s="55">
        <v>4.3159999999999998</v>
      </c>
      <c r="G46" s="55" t="s">
        <v>3</v>
      </c>
      <c r="H46" s="58" t="s">
        <v>4</v>
      </c>
    </row>
    <row r="47" spans="2:10" ht="12.75" customHeight="1">
      <c r="B47" s="52">
        <v>44130</v>
      </c>
      <c r="C47" s="53" t="s">
        <v>59</v>
      </c>
      <c r="D47" s="54" t="s">
        <v>17</v>
      </c>
      <c r="E47" s="55">
        <v>124</v>
      </c>
      <c r="F47" s="55">
        <v>4.319</v>
      </c>
      <c r="G47" s="55" t="s">
        <v>3</v>
      </c>
      <c r="H47" s="58" t="s">
        <v>4</v>
      </c>
    </row>
    <row r="48" spans="2:10" ht="12.75" customHeight="1">
      <c r="B48" s="52">
        <v>44130</v>
      </c>
      <c r="C48" s="53" t="s">
        <v>60</v>
      </c>
      <c r="D48" s="54" t="s">
        <v>17</v>
      </c>
      <c r="E48" s="55">
        <v>1666</v>
      </c>
      <c r="F48" s="55">
        <v>4.319</v>
      </c>
      <c r="G48" s="55" t="s">
        <v>3</v>
      </c>
      <c r="H48" s="58" t="s">
        <v>4</v>
      </c>
    </row>
    <row r="49" spans="2:8" ht="12.75" customHeight="1">
      <c r="B49" s="52">
        <v>44130</v>
      </c>
      <c r="C49" s="53" t="s">
        <v>61</v>
      </c>
      <c r="D49" s="54" t="s">
        <v>17</v>
      </c>
      <c r="E49" s="55">
        <v>1854</v>
      </c>
      <c r="F49" s="55">
        <v>4.319</v>
      </c>
      <c r="G49" s="55" t="s">
        <v>3</v>
      </c>
      <c r="H49" s="58" t="s">
        <v>4</v>
      </c>
    </row>
    <row r="50" spans="2:8" ht="12.75" customHeight="1">
      <c r="B50" s="52">
        <v>44130</v>
      </c>
      <c r="C50" s="53" t="s">
        <v>62</v>
      </c>
      <c r="D50" s="54" t="s">
        <v>17</v>
      </c>
      <c r="E50" s="55">
        <v>3150</v>
      </c>
      <c r="F50" s="55">
        <v>4.319</v>
      </c>
      <c r="G50" s="55" t="s">
        <v>3</v>
      </c>
      <c r="H50" s="58" t="s">
        <v>4</v>
      </c>
    </row>
    <row r="51" spans="2:8" ht="12.75" customHeight="1">
      <c r="B51" s="52">
        <v>44130</v>
      </c>
      <c r="C51" s="53" t="s">
        <v>63</v>
      </c>
      <c r="D51" s="54" t="s">
        <v>17</v>
      </c>
      <c r="E51" s="55">
        <v>1357</v>
      </c>
      <c r="F51" s="55">
        <v>4.3140000000000001</v>
      </c>
      <c r="G51" s="55" t="s">
        <v>3</v>
      </c>
      <c r="H51" s="58" t="s">
        <v>4</v>
      </c>
    </row>
    <row r="52" spans="2:8" ht="12.75" customHeight="1">
      <c r="B52" s="52">
        <v>44130</v>
      </c>
      <c r="C52" s="53" t="s">
        <v>64</v>
      </c>
      <c r="D52" s="54" t="s">
        <v>17</v>
      </c>
      <c r="E52" s="55">
        <v>1154</v>
      </c>
      <c r="F52" s="55">
        <v>4.3120000000000003</v>
      </c>
      <c r="G52" s="55" t="s">
        <v>3</v>
      </c>
      <c r="H52" s="58" t="s">
        <v>4</v>
      </c>
    </row>
    <row r="53" spans="2:8" ht="12.75" customHeight="1">
      <c r="B53" s="52">
        <v>44130</v>
      </c>
      <c r="C53" s="53" t="s">
        <v>65</v>
      </c>
      <c r="D53" s="54" t="s">
        <v>17</v>
      </c>
      <c r="E53" s="55">
        <v>480</v>
      </c>
      <c r="F53" s="55">
        <v>4.3230000000000004</v>
      </c>
      <c r="G53" s="55" t="s">
        <v>3</v>
      </c>
      <c r="H53" s="58" t="s">
        <v>4</v>
      </c>
    </row>
    <row r="54" spans="2:8" ht="12.75" customHeight="1">
      <c r="B54" s="52">
        <v>44130</v>
      </c>
      <c r="C54" s="53" t="s">
        <v>66</v>
      </c>
      <c r="D54" s="54" t="s">
        <v>17</v>
      </c>
      <c r="E54" s="55">
        <v>2498</v>
      </c>
      <c r="F54" s="55">
        <v>4.3230000000000004</v>
      </c>
      <c r="G54" s="55" t="s">
        <v>3</v>
      </c>
      <c r="H54" s="58" t="s">
        <v>4</v>
      </c>
    </row>
    <row r="55" spans="2:8" ht="12.75" customHeight="1">
      <c r="B55" s="52">
        <v>44130</v>
      </c>
      <c r="C55" s="53" t="s">
        <v>67</v>
      </c>
      <c r="D55" s="54" t="s">
        <v>17</v>
      </c>
      <c r="E55" s="55">
        <v>1254</v>
      </c>
      <c r="F55" s="55">
        <v>4.3239999999999998</v>
      </c>
      <c r="G55" s="55" t="s">
        <v>3</v>
      </c>
      <c r="H55" s="58" t="s">
        <v>4</v>
      </c>
    </row>
    <row r="56" spans="2:8" ht="12.75" customHeight="1">
      <c r="B56" s="52">
        <v>44130</v>
      </c>
      <c r="C56" s="53" t="s">
        <v>68</v>
      </c>
      <c r="D56" s="54" t="s">
        <v>17</v>
      </c>
      <c r="E56" s="55">
        <v>1151</v>
      </c>
      <c r="F56" s="55">
        <v>4.3220000000000001</v>
      </c>
      <c r="G56" s="55" t="s">
        <v>3</v>
      </c>
      <c r="H56" s="58" t="s">
        <v>4</v>
      </c>
    </row>
    <row r="57" spans="2:8" ht="12.75" customHeight="1">
      <c r="B57" s="52">
        <v>44130</v>
      </c>
      <c r="C57" s="53" t="s">
        <v>69</v>
      </c>
      <c r="D57" s="54" t="s">
        <v>17</v>
      </c>
      <c r="E57" s="55">
        <v>1898</v>
      </c>
      <c r="F57" s="55">
        <v>4.3289999999999997</v>
      </c>
      <c r="G57" s="55" t="s">
        <v>3</v>
      </c>
      <c r="H57" s="58" t="s">
        <v>4</v>
      </c>
    </row>
    <row r="58" spans="2:8" ht="12.75" customHeight="1">
      <c r="B58" s="52">
        <v>44130</v>
      </c>
      <c r="C58" s="53" t="s">
        <v>70</v>
      </c>
      <c r="D58" s="54" t="s">
        <v>17</v>
      </c>
      <c r="E58" s="55">
        <v>1666</v>
      </c>
      <c r="F58" s="55">
        <v>4.3289999999999997</v>
      </c>
      <c r="G58" s="55" t="s">
        <v>3</v>
      </c>
      <c r="H58" s="58" t="s">
        <v>4</v>
      </c>
    </row>
    <row r="59" spans="2:8" ht="12.75" customHeight="1">
      <c r="B59" s="52">
        <v>44130</v>
      </c>
      <c r="C59" s="53" t="s">
        <v>71</v>
      </c>
      <c r="D59" s="54" t="s">
        <v>17</v>
      </c>
      <c r="E59" s="55">
        <v>33</v>
      </c>
      <c r="F59" s="55">
        <v>4.3289999999999997</v>
      </c>
      <c r="G59" s="55" t="s">
        <v>3</v>
      </c>
      <c r="H59" s="58" t="s">
        <v>4</v>
      </c>
    </row>
    <row r="60" spans="2:8" ht="12.75" customHeight="1">
      <c r="B60" s="52">
        <v>44130</v>
      </c>
      <c r="C60" s="53" t="s">
        <v>72</v>
      </c>
      <c r="D60" s="54" t="s">
        <v>17</v>
      </c>
      <c r="E60" s="55">
        <v>1478</v>
      </c>
      <c r="F60" s="55">
        <v>4.3150000000000004</v>
      </c>
      <c r="G60" s="55" t="s">
        <v>3</v>
      </c>
      <c r="H60" s="58" t="s">
        <v>4</v>
      </c>
    </row>
    <row r="61" spans="2:8" ht="12.75" customHeight="1">
      <c r="B61" s="52">
        <v>44130</v>
      </c>
      <c r="C61" s="53" t="s">
        <v>73</v>
      </c>
      <c r="D61" s="54" t="s">
        <v>17</v>
      </c>
      <c r="E61" s="55">
        <v>430</v>
      </c>
      <c r="F61" s="55">
        <v>4.3109999999999999</v>
      </c>
      <c r="G61" s="55" t="s">
        <v>3</v>
      </c>
      <c r="H61" s="58" t="s">
        <v>4</v>
      </c>
    </row>
    <row r="62" spans="2:8" ht="12.75" customHeight="1">
      <c r="B62" s="52">
        <v>44130</v>
      </c>
      <c r="C62" s="53" t="s">
        <v>74</v>
      </c>
      <c r="D62" s="54" t="s">
        <v>17</v>
      </c>
      <c r="E62" s="55">
        <v>1167</v>
      </c>
      <c r="F62" s="55">
        <v>4.3109999999999999</v>
      </c>
      <c r="G62" s="55" t="s">
        <v>3</v>
      </c>
      <c r="H62" s="58" t="s">
        <v>4</v>
      </c>
    </row>
    <row r="63" spans="2:8" ht="12.75" customHeight="1">
      <c r="B63" s="52">
        <v>44130</v>
      </c>
      <c r="C63" s="53" t="s">
        <v>75</v>
      </c>
      <c r="D63" s="54" t="s">
        <v>17</v>
      </c>
      <c r="E63" s="55">
        <v>544</v>
      </c>
      <c r="F63" s="55">
        <v>4.3150000000000004</v>
      </c>
      <c r="G63" s="55" t="s">
        <v>3</v>
      </c>
      <c r="H63" s="58" t="s">
        <v>4</v>
      </c>
    </row>
    <row r="64" spans="2:8" ht="12.75" customHeight="1">
      <c r="B64" s="52">
        <v>44130</v>
      </c>
      <c r="C64" s="53" t="s">
        <v>76</v>
      </c>
      <c r="D64" s="54" t="s">
        <v>17</v>
      </c>
      <c r="E64" s="55">
        <v>700</v>
      </c>
      <c r="F64" s="55">
        <v>4.3150000000000004</v>
      </c>
      <c r="G64" s="55" t="s">
        <v>3</v>
      </c>
      <c r="H64" s="58" t="s">
        <v>4</v>
      </c>
    </row>
    <row r="65" spans="2:8" ht="12.75" customHeight="1">
      <c r="B65" s="52">
        <v>44130</v>
      </c>
      <c r="C65" s="53" t="s">
        <v>77</v>
      </c>
      <c r="D65" s="54" t="s">
        <v>17</v>
      </c>
      <c r="E65" s="55">
        <v>600</v>
      </c>
      <c r="F65" s="55">
        <v>4.3230000000000004</v>
      </c>
      <c r="G65" s="55" t="s">
        <v>3</v>
      </c>
      <c r="H65" s="58" t="s">
        <v>4</v>
      </c>
    </row>
    <row r="66" spans="2:8" ht="12.75" customHeight="1">
      <c r="B66" s="52">
        <v>44130</v>
      </c>
      <c r="C66" s="53" t="s">
        <v>78</v>
      </c>
      <c r="D66" s="54" t="s">
        <v>17</v>
      </c>
      <c r="E66" s="55">
        <v>2241</v>
      </c>
      <c r="F66" s="55">
        <v>4.3230000000000004</v>
      </c>
      <c r="G66" s="55" t="s">
        <v>3</v>
      </c>
      <c r="H66" s="58" t="s">
        <v>4</v>
      </c>
    </row>
    <row r="67" spans="2:8" ht="12.75" customHeight="1">
      <c r="B67" s="52">
        <v>44130</v>
      </c>
      <c r="C67" s="53" t="s">
        <v>79</v>
      </c>
      <c r="D67" s="54" t="s">
        <v>17</v>
      </c>
      <c r="E67" s="55">
        <v>750</v>
      </c>
      <c r="F67" s="55">
        <v>4.3209999999999997</v>
      </c>
      <c r="G67" s="55" t="s">
        <v>3</v>
      </c>
      <c r="H67" s="58" t="s">
        <v>4</v>
      </c>
    </row>
    <row r="68" spans="2:8" ht="12.75" customHeight="1">
      <c r="B68" s="52">
        <v>44130</v>
      </c>
      <c r="C68" s="53" t="s">
        <v>79</v>
      </c>
      <c r="D68" s="54" t="s">
        <v>17</v>
      </c>
      <c r="E68" s="55">
        <v>350</v>
      </c>
      <c r="F68" s="55">
        <v>4.3220000000000001</v>
      </c>
      <c r="G68" s="55" t="s">
        <v>3</v>
      </c>
      <c r="H68" s="58" t="s">
        <v>4</v>
      </c>
    </row>
    <row r="69" spans="2:8" ht="12.75" customHeight="1">
      <c r="B69" s="52">
        <v>44130</v>
      </c>
      <c r="C69" s="53" t="s">
        <v>80</v>
      </c>
      <c r="D69" s="54" t="s">
        <v>17</v>
      </c>
      <c r="E69" s="55">
        <v>1100</v>
      </c>
      <c r="F69" s="55">
        <v>4.3250000000000002</v>
      </c>
      <c r="G69" s="55" t="s">
        <v>3</v>
      </c>
      <c r="H69" s="58" t="s">
        <v>4</v>
      </c>
    </row>
    <row r="70" spans="2:8" ht="12.75" customHeight="1">
      <c r="B70" s="52">
        <v>44130</v>
      </c>
      <c r="C70" s="53" t="s">
        <v>81</v>
      </c>
      <c r="D70" s="54" t="s">
        <v>17</v>
      </c>
      <c r="E70" s="55">
        <v>36</v>
      </c>
      <c r="F70" s="55">
        <v>4.3259999999999996</v>
      </c>
      <c r="G70" s="55" t="s">
        <v>3</v>
      </c>
      <c r="H70" s="58" t="s">
        <v>4</v>
      </c>
    </row>
    <row r="71" spans="2:8" ht="12.75" customHeight="1">
      <c r="B71" s="52">
        <v>44130</v>
      </c>
      <c r="C71" s="53" t="s">
        <v>82</v>
      </c>
      <c r="D71" s="54" t="s">
        <v>17</v>
      </c>
      <c r="E71" s="55">
        <v>3582</v>
      </c>
      <c r="F71" s="55">
        <v>4.32</v>
      </c>
      <c r="G71" s="55" t="s">
        <v>3</v>
      </c>
      <c r="H71" s="58" t="s">
        <v>4</v>
      </c>
    </row>
    <row r="72" spans="2:8" ht="12.75" customHeight="1">
      <c r="B72" s="52">
        <v>44130</v>
      </c>
      <c r="C72" s="53" t="s">
        <v>83</v>
      </c>
      <c r="D72" s="54" t="s">
        <v>17</v>
      </c>
      <c r="E72" s="55">
        <v>926</v>
      </c>
      <c r="F72" s="55">
        <v>4.32</v>
      </c>
      <c r="G72" s="55" t="s">
        <v>3</v>
      </c>
      <c r="H72" s="58" t="s">
        <v>4</v>
      </c>
    </row>
    <row r="73" spans="2:8" ht="12.75" customHeight="1">
      <c r="B73" s="52">
        <v>44130</v>
      </c>
      <c r="C73" s="53" t="s">
        <v>84</v>
      </c>
      <c r="D73" s="54" t="s">
        <v>17</v>
      </c>
      <c r="E73" s="55">
        <v>650</v>
      </c>
      <c r="F73" s="55">
        <v>4.3170000000000002</v>
      </c>
      <c r="G73" s="55" t="s">
        <v>3</v>
      </c>
      <c r="H73" s="58" t="s">
        <v>4</v>
      </c>
    </row>
    <row r="74" spans="2:8" ht="12.75" customHeight="1">
      <c r="B74" s="52">
        <v>44130</v>
      </c>
      <c r="C74" s="53" t="s">
        <v>84</v>
      </c>
      <c r="D74" s="54" t="s">
        <v>17</v>
      </c>
      <c r="E74" s="55">
        <v>500</v>
      </c>
      <c r="F74" s="55">
        <v>4.3179999999999996</v>
      </c>
      <c r="G74" s="55" t="s">
        <v>3</v>
      </c>
      <c r="H74" s="58" t="s">
        <v>4</v>
      </c>
    </row>
    <row r="75" spans="2:8" ht="12.75" customHeight="1">
      <c r="B75" s="52">
        <v>44130</v>
      </c>
      <c r="C75" s="53" t="s">
        <v>84</v>
      </c>
      <c r="D75" s="54" t="s">
        <v>17</v>
      </c>
      <c r="E75" s="55">
        <v>158</v>
      </c>
      <c r="F75" s="55">
        <v>4.319</v>
      </c>
      <c r="G75" s="55" t="s">
        <v>3</v>
      </c>
      <c r="H75" s="58" t="s">
        <v>4</v>
      </c>
    </row>
    <row r="76" spans="2:8" ht="12.75" customHeight="1">
      <c r="B76" s="52">
        <v>44130</v>
      </c>
      <c r="C76" s="53" t="s">
        <v>85</v>
      </c>
      <c r="D76" s="54" t="s">
        <v>17</v>
      </c>
      <c r="E76" s="55">
        <v>2583</v>
      </c>
      <c r="F76" s="55">
        <v>4.319</v>
      </c>
      <c r="G76" s="55" t="s">
        <v>3</v>
      </c>
      <c r="H76" s="58" t="s">
        <v>4</v>
      </c>
    </row>
    <row r="77" spans="2:8" ht="12.75" customHeight="1">
      <c r="B77" s="52">
        <v>44130</v>
      </c>
      <c r="C77" s="53" t="s">
        <v>86</v>
      </c>
      <c r="D77" s="54" t="s">
        <v>17</v>
      </c>
      <c r="E77" s="55">
        <v>2291</v>
      </c>
      <c r="F77" s="55">
        <v>4.319</v>
      </c>
      <c r="G77" s="55" t="s">
        <v>3</v>
      </c>
      <c r="H77" s="58" t="s">
        <v>4</v>
      </c>
    </row>
    <row r="78" spans="2:8" ht="12.75" customHeight="1">
      <c r="B78" s="52">
        <v>44130</v>
      </c>
      <c r="C78" s="53" t="s">
        <v>87</v>
      </c>
      <c r="D78" s="54" t="s">
        <v>17</v>
      </c>
      <c r="E78" s="55">
        <v>1403</v>
      </c>
      <c r="F78" s="55">
        <v>4.3159999999999998</v>
      </c>
      <c r="G78" s="55" t="s">
        <v>3</v>
      </c>
      <c r="H78" s="58" t="s">
        <v>4</v>
      </c>
    </row>
    <row r="79" spans="2:8" ht="12.75" customHeight="1">
      <c r="B79" s="52">
        <v>44130</v>
      </c>
      <c r="C79" s="53" t="s">
        <v>88</v>
      </c>
      <c r="D79" s="54" t="s">
        <v>17</v>
      </c>
      <c r="E79" s="55">
        <v>1899</v>
      </c>
      <c r="F79" s="55">
        <v>4.3150000000000004</v>
      </c>
      <c r="G79" s="55" t="s">
        <v>3</v>
      </c>
      <c r="H79" s="58" t="s">
        <v>4</v>
      </c>
    </row>
    <row r="80" spans="2:8" ht="12.75" customHeight="1">
      <c r="B80" s="52">
        <v>44130</v>
      </c>
      <c r="C80" s="53" t="s">
        <v>89</v>
      </c>
      <c r="D80" s="54" t="s">
        <v>17</v>
      </c>
      <c r="E80" s="55">
        <v>360</v>
      </c>
      <c r="F80" s="55">
        <v>4.3150000000000004</v>
      </c>
      <c r="G80" s="55" t="s">
        <v>3</v>
      </c>
      <c r="H80" s="58" t="s">
        <v>4</v>
      </c>
    </row>
    <row r="81" spans="2:8" ht="12.75" customHeight="1">
      <c r="B81" s="52">
        <v>44130</v>
      </c>
      <c r="C81" s="53" t="s">
        <v>90</v>
      </c>
      <c r="D81" s="54" t="s">
        <v>17</v>
      </c>
      <c r="E81" s="55">
        <v>1172</v>
      </c>
      <c r="F81" s="55">
        <v>4.3150000000000004</v>
      </c>
      <c r="G81" s="55" t="s">
        <v>3</v>
      </c>
      <c r="H81" s="58" t="s">
        <v>4</v>
      </c>
    </row>
    <row r="82" spans="2:8" ht="12.75" customHeight="1">
      <c r="B82" s="52">
        <v>44130</v>
      </c>
      <c r="C82" s="53" t="s">
        <v>91</v>
      </c>
      <c r="D82" s="54" t="s">
        <v>17</v>
      </c>
      <c r="E82" s="55">
        <v>710</v>
      </c>
      <c r="F82" s="55">
        <v>4.3150000000000004</v>
      </c>
      <c r="G82" s="55" t="s">
        <v>3</v>
      </c>
      <c r="H82" s="58" t="s">
        <v>4</v>
      </c>
    </row>
    <row r="83" spans="2:8" ht="12.75" customHeight="1">
      <c r="B83" s="52">
        <v>44130</v>
      </c>
      <c r="C83" s="53" t="s">
        <v>92</v>
      </c>
      <c r="D83" s="54" t="s">
        <v>17</v>
      </c>
      <c r="E83" s="55">
        <v>251</v>
      </c>
      <c r="F83" s="55">
        <v>4.3179999999999996</v>
      </c>
      <c r="G83" s="55" t="s">
        <v>3</v>
      </c>
      <c r="H83" s="58" t="s">
        <v>4</v>
      </c>
    </row>
    <row r="84" spans="2:8" ht="12.75" customHeight="1">
      <c r="B84" s="52">
        <v>44130</v>
      </c>
      <c r="C84" s="53" t="s">
        <v>93</v>
      </c>
      <c r="D84" s="54" t="s">
        <v>17</v>
      </c>
      <c r="E84" s="55">
        <v>1960</v>
      </c>
      <c r="F84" s="55">
        <v>4.3179999999999996</v>
      </c>
      <c r="G84" s="55" t="s">
        <v>3</v>
      </c>
      <c r="H84" s="58" t="s">
        <v>4</v>
      </c>
    </row>
    <row r="85" spans="2:8" ht="12.75" customHeight="1">
      <c r="B85" s="52">
        <v>44130</v>
      </c>
      <c r="C85" s="53" t="s">
        <v>94</v>
      </c>
      <c r="D85" s="54" t="s">
        <v>17</v>
      </c>
      <c r="E85" s="55">
        <v>2557</v>
      </c>
      <c r="F85" s="55">
        <v>4.3220000000000001</v>
      </c>
      <c r="G85" s="55" t="s">
        <v>3</v>
      </c>
      <c r="H85" s="58" t="s">
        <v>4</v>
      </c>
    </row>
    <row r="86" spans="2:8" ht="12.75" customHeight="1">
      <c r="B86" s="52">
        <v>44130</v>
      </c>
      <c r="C86" s="53" t="s">
        <v>95</v>
      </c>
      <c r="D86" s="54" t="s">
        <v>17</v>
      </c>
      <c r="E86" s="55">
        <v>1214</v>
      </c>
      <c r="F86" s="55">
        <v>4.3220000000000001</v>
      </c>
      <c r="G86" s="55" t="s">
        <v>3</v>
      </c>
      <c r="H86" s="58" t="s">
        <v>4</v>
      </c>
    </row>
    <row r="87" spans="2:8" ht="12.75" customHeight="1">
      <c r="B87" s="52">
        <v>44130</v>
      </c>
      <c r="C87" s="53" t="s">
        <v>96</v>
      </c>
      <c r="D87" s="54" t="s">
        <v>17</v>
      </c>
      <c r="E87" s="55">
        <v>1200</v>
      </c>
      <c r="F87" s="55">
        <v>4.33</v>
      </c>
      <c r="G87" s="55" t="s">
        <v>3</v>
      </c>
      <c r="H87" s="58" t="s">
        <v>4</v>
      </c>
    </row>
    <row r="88" spans="2:8" ht="12.75" customHeight="1">
      <c r="B88" s="52">
        <v>44130</v>
      </c>
      <c r="C88" s="53" t="s">
        <v>97</v>
      </c>
      <c r="D88" s="54" t="s">
        <v>17</v>
      </c>
      <c r="E88" s="55">
        <v>761</v>
      </c>
      <c r="F88" s="55">
        <v>4.33</v>
      </c>
      <c r="G88" s="55" t="s">
        <v>3</v>
      </c>
      <c r="H88" s="58" t="s">
        <v>4</v>
      </c>
    </row>
    <row r="89" spans="2:8" ht="12.75" customHeight="1">
      <c r="B89" s="52">
        <v>44130</v>
      </c>
      <c r="C89" s="53" t="s">
        <v>98</v>
      </c>
      <c r="D89" s="54" t="s">
        <v>17</v>
      </c>
      <c r="E89" s="55">
        <v>2497</v>
      </c>
      <c r="F89" s="55">
        <v>4.3390000000000004</v>
      </c>
      <c r="G89" s="55" t="s">
        <v>3</v>
      </c>
      <c r="H89" s="58" t="s">
        <v>4</v>
      </c>
    </row>
    <row r="90" spans="2:8" ht="12.75" customHeight="1">
      <c r="B90" s="52">
        <v>44130</v>
      </c>
      <c r="C90" s="53" t="s">
        <v>99</v>
      </c>
      <c r="D90" s="54" t="s">
        <v>17</v>
      </c>
      <c r="E90" s="55">
        <v>1100</v>
      </c>
      <c r="F90" s="55">
        <v>4.3380000000000001</v>
      </c>
      <c r="G90" s="55" t="s">
        <v>3</v>
      </c>
      <c r="H90" s="58" t="s">
        <v>4</v>
      </c>
    </row>
    <row r="91" spans="2:8" ht="12.75" customHeight="1">
      <c r="B91" s="52">
        <v>44130</v>
      </c>
      <c r="C91" s="53" t="s">
        <v>99</v>
      </c>
      <c r="D91" s="54" t="s">
        <v>17</v>
      </c>
      <c r="E91" s="55">
        <v>794</v>
      </c>
      <c r="F91" s="55">
        <v>4.3390000000000004</v>
      </c>
      <c r="G91" s="55" t="s">
        <v>3</v>
      </c>
      <c r="H91" s="58" t="s">
        <v>4</v>
      </c>
    </row>
    <row r="92" spans="2:8" ht="12.75" customHeight="1">
      <c r="B92" s="52">
        <v>44130</v>
      </c>
      <c r="C92" s="53" t="s">
        <v>100</v>
      </c>
      <c r="D92" s="54" t="s">
        <v>17</v>
      </c>
      <c r="E92" s="55">
        <v>832</v>
      </c>
      <c r="F92" s="55">
        <v>4.3390000000000004</v>
      </c>
      <c r="G92" s="55" t="s">
        <v>3</v>
      </c>
      <c r="H92" s="58" t="s">
        <v>4</v>
      </c>
    </row>
    <row r="93" spans="2:8" ht="12.75" customHeight="1">
      <c r="B93" s="52">
        <v>44130</v>
      </c>
      <c r="C93" s="53" t="s">
        <v>101</v>
      </c>
      <c r="D93" s="54" t="s">
        <v>17</v>
      </c>
      <c r="E93" s="55">
        <v>1766</v>
      </c>
      <c r="F93" s="55">
        <v>4.3440000000000003</v>
      </c>
      <c r="G93" s="55" t="s">
        <v>3</v>
      </c>
      <c r="H93" s="58" t="s">
        <v>4</v>
      </c>
    </row>
    <row r="94" spans="2:8" ht="12.75" customHeight="1">
      <c r="B94" s="52">
        <v>44130</v>
      </c>
      <c r="C94" s="53" t="s">
        <v>102</v>
      </c>
      <c r="D94" s="54" t="s">
        <v>17</v>
      </c>
      <c r="E94" s="55">
        <v>3497</v>
      </c>
      <c r="F94" s="55">
        <v>4.3529999999999998</v>
      </c>
      <c r="G94" s="55" t="s">
        <v>3</v>
      </c>
      <c r="H94" s="58" t="s">
        <v>4</v>
      </c>
    </row>
    <row r="95" spans="2:8" ht="12.75" customHeight="1">
      <c r="B95" s="52">
        <v>44130</v>
      </c>
      <c r="C95" s="53" t="s">
        <v>103</v>
      </c>
      <c r="D95" s="54" t="s">
        <v>17</v>
      </c>
      <c r="E95" s="55">
        <v>1670</v>
      </c>
      <c r="F95" s="55">
        <v>4.3529999999999998</v>
      </c>
      <c r="G95" s="55" t="s">
        <v>3</v>
      </c>
      <c r="H95" s="58" t="s">
        <v>4</v>
      </c>
    </row>
    <row r="96" spans="2:8" ht="12.75" customHeight="1">
      <c r="B96" s="52">
        <v>44130</v>
      </c>
      <c r="C96" s="53" t="s">
        <v>104</v>
      </c>
      <c r="D96" s="54" t="s">
        <v>17</v>
      </c>
      <c r="E96" s="55">
        <v>1316</v>
      </c>
      <c r="F96" s="55">
        <v>4.3540000000000001</v>
      </c>
      <c r="G96" s="55" t="s">
        <v>3</v>
      </c>
      <c r="H96" s="58" t="s">
        <v>4</v>
      </c>
    </row>
    <row r="97" spans="2:8" ht="12.75" customHeight="1">
      <c r="B97" s="52">
        <v>44130</v>
      </c>
      <c r="C97" s="53" t="s">
        <v>105</v>
      </c>
      <c r="D97" s="54" t="s">
        <v>17</v>
      </c>
      <c r="E97" s="55">
        <v>1607</v>
      </c>
      <c r="F97" s="55">
        <v>4.3550000000000004</v>
      </c>
      <c r="G97" s="55" t="s">
        <v>3</v>
      </c>
      <c r="H97" s="58" t="s">
        <v>4</v>
      </c>
    </row>
    <row r="98" spans="2:8" ht="12.75" customHeight="1">
      <c r="B98" s="52">
        <v>44130</v>
      </c>
      <c r="C98" s="53" t="s">
        <v>106</v>
      </c>
      <c r="D98" s="54" t="s">
        <v>17</v>
      </c>
      <c r="E98" s="55">
        <v>500</v>
      </c>
      <c r="F98" s="55">
        <v>4.3529999999999998</v>
      </c>
      <c r="G98" s="55" t="s">
        <v>3</v>
      </c>
      <c r="H98" s="58" t="s">
        <v>4</v>
      </c>
    </row>
    <row r="99" spans="2:8" ht="12.75" customHeight="1">
      <c r="B99" s="52">
        <v>44130</v>
      </c>
      <c r="C99" s="53" t="s">
        <v>107</v>
      </c>
      <c r="D99" s="54" t="s">
        <v>17</v>
      </c>
      <c r="E99" s="55">
        <v>1100</v>
      </c>
      <c r="F99" s="55">
        <v>4.3579999999999997</v>
      </c>
      <c r="G99" s="55" t="s">
        <v>3</v>
      </c>
      <c r="H99" s="58" t="s">
        <v>4</v>
      </c>
    </row>
    <row r="100" spans="2:8" ht="12.75" customHeight="1">
      <c r="B100" s="52">
        <v>44130</v>
      </c>
      <c r="C100" s="53" t="s">
        <v>108</v>
      </c>
      <c r="D100" s="54" t="s">
        <v>17</v>
      </c>
      <c r="E100" s="55">
        <v>2469</v>
      </c>
      <c r="F100" s="55">
        <v>4.3559999999999999</v>
      </c>
      <c r="G100" s="55" t="s">
        <v>3</v>
      </c>
      <c r="H100" s="58" t="s">
        <v>4</v>
      </c>
    </row>
    <row r="101" spans="2:8" ht="12.75" customHeight="1">
      <c r="B101" s="52">
        <v>44130</v>
      </c>
      <c r="C101" s="53" t="s">
        <v>109</v>
      </c>
      <c r="D101" s="54" t="s">
        <v>17</v>
      </c>
      <c r="E101" s="55">
        <v>2287</v>
      </c>
      <c r="F101" s="55">
        <v>4.3559999999999999</v>
      </c>
      <c r="G101" s="55" t="s">
        <v>3</v>
      </c>
      <c r="H101" s="58" t="s">
        <v>4</v>
      </c>
    </row>
    <row r="102" spans="2:8" ht="12.75" customHeight="1">
      <c r="B102" s="52">
        <v>44130</v>
      </c>
      <c r="C102" s="53" t="s">
        <v>110</v>
      </c>
      <c r="D102" s="54" t="s">
        <v>17</v>
      </c>
      <c r="E102" s="55">
        <v>1200</v>
      </c>
      <c r="F102" s="55">
        <v>4.3570000000000002</v>
      </c>
      <c r="G102" s="55" t="s">
        <v>3</v>
      </c>
      <c r="H102" s="58" t="s">
        <v>4</v>
      </c>
    </row>
    <row r="103" spans="2:8" ht="12.75" customHeight="1">
      <c r="B103" s="52">
        <v>44130</v>
      </c>
      <c r="C103" s="53" t="s">
        <v>111</v>
      </c>
      <c r="D103" s="54" t="s">
        <v>17</v>
      </c>
      <c r="E103" s="55">
        <v>972</v>
      </c>
      <c r="F103" s="55">
        <v>4.3570000000000002</v>
      </c>
      <c r="G103" s="55" t="s">
        <v>3</v>
      </c>
      <c r="H103" s="58" t="s">
        <v>4</v>
      </c>
    </row>
    <row r="104" spans="2:8" ht="12.75" customHeight="1">
      <c r="B104" s="52">
        <v>44130</v>
      </c>
      <c r="C104" s="53" t="s">
        <v>112</v>
      </c>
      <c r="D104" s="54" t="s">
        <v>17</v>
      </c>
      <c r="E104" s="55">
        <v>1404</v>
      </c>
      <c r="F104" s="55">
        <v>4.3499999999999996</v>
      </c>
      <c r="G104" s="55" t="s">
        <v>3</v>
      </c>
      <c r="H104" s="58" t="s">
        <v>4</v>
      </c>
    </row>
    <row r="105" spans="2:8" ht="12.75" customHeight="1">
      <c r="B105" s="52">
        <v>44130</v>
      </c>
      <c r="C105" s="53" t="s">
        <v>113</v>
      </c>
      <c r="D105" s="54" t="s">
        <v>17</v>
      </c>
      <c r="E105" s="55">
        <v>511</v>
      </c>
      <c r="F105" s="55">
        <v>4.3499999999999996</v>
      </c>
      <c r="G105" s="55" t="s">
        <v>3</v>
      </c>
      <c r="H105" s="58" t="s">
        <v>4</v>
      </c>
    </row>
    <row r="106" spans="2:8" ht="12.75" customHeight="1">
      <c r="B106" s="52">
        <v>44130</v>
      </c>
      <c r="C106" s="53" t="s">
        <v>114</v>
      </c>
      <c r="D106" s="54" t="s">
        <v>17</v>
      </c>
      <c r="E106" s="55">
        <v>1200</v>
      </c>
      <c r="F106" s="55">
        <v>4.3570000000000002</v>
      </c>
      <c r="G106" s="55" t="s">
        <v>3</v>
      </c>
      <c r="H106" s="58" t="s">
        <v>4</v>
      </c>
    </row>
    <row r="107" spans="2:8" ht="12.75" customHeight="1">
      <c r="B107" s="52">
        <v>44130</v>
      </c>
      <c r="C107" s="53" t="s">
        <v>115</v>
      </c>
      <c r="D107" s="54" t="s">
        <v>17</v>
      </c>
      <c r="E107" s="55">
        <v>1993</v>
      </c>
      <c r="F107" s="55">
        <v>4.3570000000000002</v>
      </c>
      <c r="G107" s="55" t="s">
        <v>3</v>
      </c>
      <c r="H107" s="58" t="s">
        <v>4</v>
      </c>
    </row>
    <row r="108" spans="2:8" ht="12.75" customHeight="1">
      <c r="B108" s="52">
        <v>44130</v>
      </c>
      <c r="C108" s="53" t="s">
        <v>116</v>
      </c>
      <c r="D108" s="54" t="s">
        <v>17</v>
      </c>
      <c r="E108" s="55">
        <v>3405</v>
      </c>
      <c r="F108" s="55">
        <v>4.3570000000000002</v>
      </c>
      <c r="G108" s="55" t="s">
        <v>3</v>
      </c>
      <c r="H108" s="58" t="s">
        <v>4</v>
      </c>
    </row>
    <row r="109" spans="2:8" ht="12.75" customHeight="1">
      <c r="B109" s="52">
        <v>44130</v>
      </c>
      <c r="C109" s="53" t="s">
        <v>117</v>
      </c>
      <c r="D109" s="54" t="s">
        <v>17</v>
      </c>
      <c r="E109" s="55">
        <v>2286</v>
      </c>
      <c r="F109" s="55">
        <v>4.3490000000000002</v>
      </c>
      <c r="G109" s="55" t="s">
        <v>3</v>
      </c>
      <c r="H109" s="58" t="s">
        <v>4</v>
      </c>
    </row>
    <row r="110" spans="2:8" ht="12.75" customHeight="1">
      <c r="B110" s="52">
        <v>44130</v>
      </c>
      <c r="C110" s="53" t="s">
        <v>118</v>
      </c>
      <c r="D110" s="54" t="s">
        <v>17</v>
      </c>
      <c r="E110" s="55">
        <v>44</v>
      </c>
      <c r="F110" s="55">
        <v>4.3499999999999996</v>
      </c>
      <c r="G110" s="55" t="s">
        <v>3</v>
      </c>
      <c r="H110" s="58" t="s">
        <v>4</v>
      </c>
    </row>
    <row r="111" spans="2:8" ht="12.75" customHeight="1">
      <c r="B111" s="52">
        <v>44130</v>
      </c>
      <c r="C111" s="53" t="s">
        <v>119</v>
      </c>
      <c r="D111" s="54" t="s">
        <v>17</v>
      </c>
      <c r="E111" s="55">
        <v>3311</v>
      </c>
      <c r="F111" s="55">
        <v>4.3499999999999996</v>
      </c>
      <c r="G111" s="55" t="s">
        <v>3</v>
      </c>
      <c r="H111" s="58" t="s">
        <v>4</v>
      </c>
    </row>
    <row r="112" spans="2:8" ht="12.75" customHeight="1">
      <c r="B112" s="52">
        <v>44130</v>
      </c>
      <c r="C112" s="53" t="s">
        <v>120</v>
      </c>
      <c r="D112" s="54" t="s">
        <v>17</v>
      </c>
      <c r="E112" s="55">
        <v>2700</v>
      </c>
      <c r="F112" s="55">
        <v>4.3490000000000002</v>
      </c>
      <c r="G112" s="55" t="s">
        <v>3</v>
      </c>
      <c r="H112" s="58" t="s">
        <v>4</v>
      </c>
    </row>
    <row r="113" spans="2:8" ht="12.75" customHeight="1">
      <c r="B113" s="52">
        <v>44130</v>
      </c>
      <c r="C113" s="53" t="s">
        <v>121</v>
      </c>
      <c r="D113" s="54" t="s">
        <v>17</v>
      </c>
      <c r="E113" s="55">
        <v>1051</v>
      </c>
      <c r="F113" s="55">
        <v>4.351</v>
      </c>
      <c r="G113" s="55" t="s">
        <v>3</v>
      </c>
      <c r="H113" s="58" t="s">
        <v>4</v>
      </c>
    </row>
    <row r="114" spans="2:8" ht="12.75" customHeight="1">
      <c r="B114" s="52">
        <v>44130</v>
      </c>
      <c r="C114" s="53" t="s">
        <v>122</v>
      </c>
      <c r="D114" s="54" t="s">
        <v>17</v>
      </c>
      <c r="E114" s="55">
        <v>705</v>
      </c>
      <c r="F114" s="55">
        <v>4.351</v>
      </c>
      <c r="G114" s="55" t="s">
        <v>3</v>
      </c>
      <c r="H114" s="58" t="s">
        <v>4</v>
      </c>
    </row>
    <row r="115" spans="2:8" ht="12.75" customHeight="1">
      <c r="B115" s="52">
        <v>44130</v>
      </c>
      <c r="C115" s="53" t="s">
        <v>123</v>
      </c>
      <c r="D115" s="54" t="s">
        <v>17</v>
      </c>
      <c r="E115" s="55">
        <v>500</v>
      </c>
      <c r="F115" s="55">
        <v>4.351</v>
      </c>
      <c r="G115" s="55" t="s">
        <v>3</v>
      </c>
      <c r="H115" s="58" t="s">
        <v>4</v>
      </c>
    </row>
    <row r="116" spans="2:8" ht="12.75" customHeight="1">
      <c r="B116" s="52">
        <v>44130</v>
      </c>
      <c r="C116" s="53" t="s">
        <v>124</v>
      </c>
      <c r="D116" s="54" t="s">
        <v>17</v>
      </c>
      <c r="E116" s="55">
        <v>736</v>
      </c>
      <c r="F116" s="55">
        <v>4.351</v>
      </c>
      <c r="G116" s="55" t="s">
        <v>3</v>
      </c>
      <c r="H116" s="58" t="s">
        <v>4</v>
      </c>
    </row>
    <row r="117" spans="2:8" ht="12.75" customHeight="1">
      <c r="B117" s="52">
        <v>44130</v>
      </c>
      <c r="C117" s="53" t="s">
        <v>125</v>
      </c>
      <c r="D117" s="54" t="s">
        <v>17</v>
      </c>
      <c r="E117" s="55">
        <v>83</v>
      </c>
      <c r="F117" s="55">
        <v>4.351</v>
      </c>
      <c r="G117" s="55" t="s">
        <v>3</v>
      </c>
      <c r="H117" s="58" t="s">
        <v>4</v>
      </c>
    </row>
    <row r="118" spans="2:8" ht="12.75" customHeight="1">
      <c r="B118" s="52">
        <v>44130</v>
      </c>
      <c r="C118" s="53" t="s">
        <v>126</v>
      </c>
      <c r="D118" s="54" t="s">
        <v>17</v>
      </c>
      <c r="E118" s="55">
        <v>974</v>
      </c>
      <c r="F118" s="55">
        <v>4.3460000000000001</v>
      </c>
      <c r="G118" s="55" t="s">
        <v>3</v>
      </c>
      <c r="H118" s="58" t="s">
        <v>4</v>
      </c>
    </row>
    <row r="119" spans="2:8" ht="12.75" customHeight="1">
      <c r="B119" s="52">
        <v>44130</v>
      </c>
      <c r="C119" s="53" t="s">
        <v>127</v>
      </c>
      <c r="D119" s="54" t="s">
        <v>17</v>
      </c>
      <c r="E119" s="55">
        <v>1317</v>
      </c>
      <c r="F119" s="55">
        <v>4.3460000000000001</v>
      </c>
      <c r="G119" s="55" t="s">
        <v>3</v>
      </c>
      <c r="H119" s="58" t="s">
        <v>4</v>
      </c>
    </row>
    <row r="120" spans="2:8" ht="12.75" customHeight="1">
      <c r="B120" s="52">
        <v>44130</v>
      </c>
      <c r="C120" s="53" t="s">
        <v>128</v>
      </c>
      <c r="D120" s="54" t="s">
        <v>17</v>
      </c>
      <c r="E120" s="55">
        <v>1819</v>
      </c>
      <c r="F120" s="55">
        <v>4.3499999999999996</v>
      </c>
      <c r="G120" s="55" t="s">
        <v>3</v>
      </c>
      <c r="H120" s="58" t="s">
        <v>4</v>
      </c>
    </row>
    <row r="121" spans="2:8" ht="12.75" customHeight="1">
      <c r="B121" s="52">
        <v>44130</v>
      </c>
      <c r="C121" s="53" t="s">
        <v>129</v>
      </c>
      <c r="D121" s="54" t="s">
        <v>17</v>
      </c>
      <c r="E121" s="55">
        <v>1582</v>
      </c>
      <c r="F121" s="55">
        <v>4.3499999999999996</v>
      </c>
      <c r="G121" s="55" t="s">
        <v>3</v>
      </c>
      <c r="H121" s="58" t="s">
        <v>4</v>
      </c>
    </row>
    <row r="122" spans="2:8" ht="12.75" customHeight="1">
      <c r="B122" s="52">
        <v>44130</v>
      </c>
      <c r="C122" s="53" t="s">
        <v>130</v>
      </c>
      <c r="D122" s="54" t="s">
        <v>17</v>
      </c>
      <c r="E122" s="55">
        <v>1353</v>
      </c>
      <c r="F122" s="55">
        <v>4.3470000000000004</v>
      </c>
      <c r="G122" s="55" t="s">
        <v>3</v>
      </c>
      <c r="H122" s="58" t="s">
        <v>4</v>
      </c>
    </row>
    <row r="123" spans="2:8" ht="12.75" customHeight="1">
      <c r="B123" s="52">
        <v>44130</v>
      </c>
      <c r="C123" s="53" t="s">
        <v>131</v>
      </c>
      <c r="D123" s="54" t="s">
        <v>17</v>
      </c>
      <c r="E123" s="55">
        <v>2169</v>
      </c>
      <c r="F123" s="55">
        <v>4.3529999999999998</v>
      </c>
      <c r="G123" s="55" t="s">
        <v>3</v>
      </c>
      <c r="H123" s="58" t="s">
        <v>4</v>
      </c>
    </row>
    <row r="124" spans="2:8" ht="12.75" customHeight="1">
      <c r="B124" s="52">
        <v>44130</v>
      </c>
      <c r="C124" s="53" t="s">
        <v>132</v>
      </c>
      <c r="D124" s="54" t="s">
        <v>17</v>
      </c>
      <c r="E124" s="55">
        <v>1250</v>
      </c>
      <c r="F124" s="55">
        <v>4.3520000000000003</v>
      </c>
      <c r="G124" s="55" t="s">
        <v>3</v>
      </c>
      <c r="H124" s="58" t="s">
        <v>4</v>
      </c>
    </row>
    <row r="125" spans="2:8" ht="12.75" customHeight="1">
      <c r="B125" s="52">
        <v>44130</v>
      </c>
      <c r="C125" s="53" t="s">
        <v>132</v>
      </c>
      <c r="D125" s="54" t="s">
        <v>17</v>
      </c>
      <c r="E125" s="55">
        <v>103</v>
      </c>
      <c r="F125" s="55">
        <v>4.3529999999999998</v>
      </c>
      <c r="G125" s="55" t="s">
        <v>3</v>
      </c>
      <c r="H125" s="58" t="s">
        <v>4</v>
      </c>
    </row>
    <row r="126" spans="2:8" ht="12.75" customHeight="1">
      <c r="B126" s="52">
        <v>44130</v>
      </c>
      <c r="C126" s="53" t="s">
        <v>133</v>
      </c>
      <c r="D126" s="54" t="s">
        <v>17</v>
      </c>
      <c r="E126" s="55">
        <v>1200</v>
      </c>
      <c r="F126" s="55">
        <v>4.3479999999999999</v>
      </c>
      <c r="G126" s="55" t="s">
        <v>3</v>
      </c>
      <c r="H126" s="58" t="s">
        <v>4</v>
      </c>
    </row>
    <row r="127" spans="2:8" ht="12.75" customHeight="1">
      <c r="B127" s="52">
        <v>44130</v>
      </c>
      <c r="C127" s="53" t="s">
        <v>134</v>
      </c>
      <c r="D127" s="54" t="s">
        <v>17</v>
      </c>
      <c r="E127" s="55">
        <v>1200</v>
      </c>
      <c r="F127" s="55">
        <v>4.3479999999999999</v>
      </c>
      <c r="G127" s="55" t="s">
        <v>3</v>
      </c>
      <c r="H127" s="58" t="s">
        <v>4</v>
      </c>
    </row>
    <row r="128" spans="2:8" ht="12.75" customHeight="1">
      <c r="B128" s="52">
        <v>44130</v>
      </c>
      <c r="C128" s="53" t="s">
        <v>135</v>
      </c>
      <c r="D128" s="54" t="s">
        <v>17</v>
      </c>
      <c r="E128" s="55">
        <v>1034</v>
      </c>
      <c r="F128" s="55">
        <v>4.3479999999999999</v>
      </c>
      <c r="G128" s="55" t="s">
        <v>3</v>
      </c>
      <c r="H128" s="58" t="s">
        <v>4</v>
      </c>
    </row>
    <row r="129" spans="2:8" ht="12.75" customHeight="1">
      <c r="B129" s="52">
        <v>44130</v>
      </c>
      <c r="C129" s="53" t="s">
        <v>136</v>
      </c>
      <c r="D129" s="54" t="s">
        <v>17</v>
      </c>
      <c r="E129" s="55">
        <v>1317</v>
      </c>
      <c r="F129" s="55">
        <v>4.3470000000000004</v>
      </c>
      <c r="G129" s="55" t="s">
        <v>3</v>
      </c>
      <c r="H129" s="58" t="s">
        <v>4</v>
      </c>
    </row>
    <row r="130" spans="2:8" ht="12.75" customHeight="1">
      <c r="B130" s="52">
        <v>44130</v>
      </c>
      <c r="C130" s="53" t="s">
        <v>137</v>
      </c>
      <c r="D130" s="54" t="s">
        <v>17</v>
      </c>
      <c r="E130" s="55">
        <v>1100</v>
      </c>
      <c r="F130" s="55">
        <v>4.3419999999999996</v>
      </c>
      <c r="G130" s="55" t="s">
        <v>3</v>
      </c>
      <c r="H130" s="58" t="s">
        <v>4</v>
      </c>
    </row>
    <row r="131" spans="2:8" ht="12.75" customHeight="1">
      <c r="B131" s="52">
        <v>44130</v>
      </c>
      <c r="C131" s="53" t="s">
        <v>137</v>
      </c>
      <c r="D131" s="54" t="s">
        <v>17</v>
      </c>
      <c r="E131" s="55">
        <v>1000</v>
      </c>
      <c r="F131" s="55">
        <v>4.343</v>
      </c>
      <c r="G131" s="55" t="s">
        <v>3</v>
      </c>
      <c r="H131" s="58" t="s">
        <v>4</v>
      </c>
    </row>
    <row r="132" spans="2:8" ht="12.75" customHeight="1">
      <c r="B132" s="52">
        <v>44130</v>
      </c>
      <c r="C132" s="53" t="s">
        <v>137</v>
      </c>
      <c r="D132" s="54" t="s">
        <v>17</v>
      </c>
      <c r="E132" s="55">
        <v>2201</v>
      </c>
      <c r="F132" s="55">
        <v>4.3440000000000003</v>
      </c>
      <c r="G132" s="55" t="s">
        <v>3</v>
      </c>
      <c r="H132" s="58" t="s">
        <v>4</v>
      </c>
    </row>
    <row r="133" spans="2:8" ht="12.75" customHeight="1">
      <c r="B133" s="52">
        <v>44130</v>
      </c>
      <c r="C133" s="53" t="s">
        <v>138</v>
      </c>
      <c r="D133" s="54" t="s">
        <v>17</v>
      </c>
      <c r="E133" s="55">
        <v>1100</v>
      </c>
      <c r="F133" s="55">
        <v>4.3470000000000004</v>
      </c>
      <c r="G133" s="55" t="s">
        <v>3</v>
      </c>
      <c r="H133" s="58" t="s">
        <v>4</v>
      </c>
    </row>
    <row r="134" spans="2:8" ht="12.75" customHeight="1">
      <c r="B134" s="52">
        <v>44130</v>
      </c>
      <c r="C134" s="53" t="s">
        <v>139</v>
      </c>
      <c r="D134" s="54" t="s">
        <v>17</v>
      </c>
      <c r="E134" s="55">
        <v>322</v>
      </c>
      <c r="F134" s="55">
        <v>4.3470000000000004</v>
      </c>
      <c r="G134" s="55" t="s">
        <v>3</v>
      </c>
      <c r="H134" s="58" t="s">
        <v>4</v>
      </c>
    </row>
    <row r="135" spans="2:8" ht="12.75" customHeight="1">
      <c r="B135" s="52">
        <v>44130</v>
      </c>
      <c r="C135" s="53" t="s">
        <v>140</v>
      </c>
      <c r="D135" s="54" t="s">
        <v>17</v>
      </c>
      <c r="E135" s="55">
        <v>344</v>
      </c>
      <c r="F135" s="55">
        <v>4.3460000000000001</v>
      </c>
      <c r="G135" s="55" t="s">
        <v>3</v>
      </c>
      <c r="H135" s="58" t="s">
        <v>4</v>
      </c>
    </row>
    <row r="136" spans="2:8" ht="12.75" customHeight="1">
      <c r="B136" s="52">
        <v>44130</v>
      </c>
      <c r="C136" s="53" t="s">
        <v>141</v>
      </c>
      <c r="D136" s="54" t="s">
        <v>17</v>
      </c>
      <c r="E136" s="55">
        <v>2454</v>
      </c>
      <c r="F136" s="55">
        <v>4.3460000000000001</v>
      </c>
      <c r="G136" s="55" t="s">
        <v>3</v>
      </c>
      <c r="H136" s="58" t="s">
        <v>4</v>
      </c>
    </row>
    <row r="137" spans="2:8" ht="12.75" customHeight="1">
      <c r="B137" s="52">
        <v>44130</v>
      </c>
      <c r="C137" s="53" t="s">
        <v>142</v>
      </c>
      <c r="D137" s="54" t="s">
        <v>17</v>
      </c>
      <c r="E137" s="55">
        <v>327</v>
      </c>
      <c r="F137" s="55">
        <v>4.3460000000000001</v>
      </c>
      <c r="G137" s="55" t="s">
        <v>3</v>
      </c>
      <c r="H137" s="58" t="s">
        <v>4</v>
      </c>
    </row>
    <row r="138" spans="2:8" ht="12.75" customHeight="1">
      <c r="B138" s="52">
        <v>44130</v>
      </c>
      <c r="C138" s="53" t="s">
        <v>143</v>
      </c>
      <c r="D138" s="54" t="s">
        <v>17</v>
      </c>
      <c r="E138" s="55">
        <v>396</v>
      </c>
      <c r="F138" s="55">
        <v>4.3410000000000002</v>
      </c>
      <c r="G138" s="55" t="s">
        <v>3</v>
      </c>
      <c r="H138" s="58" t="s">
        <v>4</v>
      </c>
    </row>
    <row r="139" spans="2:8" ht="12.75" customHeight="1">
      <c r="B139" s="52">
        <v>44130</v>
      </c>
      <c r="C139" s="53" t="s">
        <v>144</v>
      </c>
      <c r="D139" s="54" t="s">
        <v>17</v>
      </c>
      <c r="E139" s="55">
        <v>903</v>
      </c>
      <c r="F139" s="55">
        <v>4.3410000000000002</v>
      </c>
      <c r="G139" s="55" t="s">
        <v>3</v>
      </c>
      <c r="H139" s="58" t="s">
        <v>4</v>
      </c>
    </row>
    <row r="140" spans="2:8" ht="12.75" customHeight="1">
      <c r="B140" s="52">
        <v>44130</v>
      </c>
      <c r="C140" s="53" t="s">
        <v>145</v>
      </c>
      <c r="D140" s="54" t="s">
        <v>17</v>
      </c>
      <c r="E140" s="55">
        <v>1485</v>
      </c>
      <c r="F140" s="55">
        <v>4.343</v>
      </c>
      <c r="G140" s="55" t="s">
        <v>3</v>
      </c>
      <c r="H140" s="58" t="s">
        <v>4</v>
      </c>
    </row>
    <row r="141" spans="2:8" ht="12.75" customHeight="1">
      <c r="B141" s="52">
        <v>44130</v>
      </c>
      <c r="C141" s="53" t="s">
        <v>146</v>
      </c>
      <c r="D141" s="54" t="s">
        <v>17</v>
      </c>
      <c r="E141" s="55">
        <v>1011</v>
      </c>
      <c r="F141" s="55">
        <v>4.343</v>
      </c>
      <c r="G141" s="55" t="s">
        <v>3</v>
      </c>
      <c r="H141" s="58" t="s">
        <v>4</v>
      </c>
    </row>
    <row r="142" spans="2:8" ht="12.75" customHeight="1">
      <c r="B142" s="52">
        <v>44130</v>
      </c>
      <c r="C142" s="53" t="s">
        <v>147</v>
      </c>
      <c r="D142" s="54" t="s">
        <v>17</v>
      </c>
      <c r="E142" s="55">
        <v>1465</v>
      </c>
      <c r="F142" s="55">
        <v>4.343</v>
      </c>
      <c r="G142" s="55" t="s">
        <v>3</v>
      </c>
      <c r="H142" s="58" t="s">
        <v>4</v>
      </c>
    </row>
    <row r="143" spans="2:8" ht="12.75" customHeight="1">
      <c r="B143" s="52">
        <v>44130</v>
      </c>
      <c r="C143" s="53" t="s">
        <v>148</v>
      </c>
      <c r="D143" s="54" t="s">
        <v>17</v>
      </c>
      <c r="E143" s="55">
        <v>293</v>
      </c>
      <c r="F143" s="55">
        <v>4.3410000000000002</v>
      </c>
      <c r="G143" s="55" t="s">
        <v>3</v>
      </c>
      <c r="H143" s="58" t="s">
        <v>4</v>
      </c>
    </row>
    <row r="144" spans="2:8" ht="12.75" customHeight="1">
      <c r="B144" s="52">
        <v>44130</v>
      </c>
      <c r="C144" s="53" t="s">
        <v>149</v>
      </c>
      <c r="D144" s="54" t="s">
        <v>17</v>
      </c>
      <c r="E144" s="55">
        <v>107</v>
      </c>
      <c r="F144" s="55">
        <v>4.3410000000000002</v>
      </c>
      <c r="G144" s="55" t="s">
        <v>3</v>
      </c>
      <c r="H144" s="58" t="s">
        <v>4</v>
      </c>
    </row>
    <row r="145" spans="2:8" ht="12.75" customHeight="1">
      <c r="B145" s="52">
        <v>44130</v>
      </c>
      <c r="C145" s="53" t="s">
        <v>150</v>
      </c>
      <c r="D145" s="54" t="s">
        <v>17</v>
      </c>
      <c r="E145" s="55">
        <v>720</v>
      </c>
      <c r="F145" s="55">
        <v>4.3410000000000002</v>
      </c>
      <c r="G145" s="55" t="s">
        <v>3</v>
      </c>
      <c r="H145" s="58" t="s">
        <v>4</v>
      </c>
    </row>
    <row r="146" spans="2:8" ht="12.75" customHeight="1">
      <c r="B146" s="52">
        <v>44130</v>
      </c>
      <c r="C146" s="53" t="s">
        <v>151</v>
      </c>
      <c r="D146" s="54" t="s">
        <v>17</v>
      </c>
      <c r="E146" s="55">
        <v>1222</v>
      </c>
      <c r="F146" s="55">
        <v>4.3390000000000004</v>
      </c>
      <c r="G146" s="55" t="s">
        <v>3</v>
      </c>
      <c r="H146" s="58" t="s">
        <v>4</v>
      </c>
    </row>
    <row r="147" spans="2:8" ht="12.75" customHeight="1">
      <c r="B147" s="52">
        <v>44130</v>
      </c>
      <c r="C147" s="53" t="s">
        <v>152</v>
      </c>
      <c r="D147" s="54" t="s">
        <v>17</v>
      </c>
      <c r="E147" s="55">
        <v>813</v>
      </c>
      <c r="F147" s="55">
        <v>4.3369999999999997</v>
      </c>
      <c r="G147" s="55" t="s">
        <v>3</v>
      </c>
      <c r="H147" s="58" t="s">
        <v>4</v>
      </c>
    </row>
    <row r="148" spans="2:8" ht="12.75" customHeight="1">
      <c r="B148" s="52">
        <v>44130</v>
      </c>
      <c r="C148" s="53" t="s">
        <v>153</v>
      </c>
      <c r="D148" s="54" t="s">
        <v>17</v>
      </c>
      <c r="E148" s="55">
        <v>410</v>
      </c>
      <c r="F148" s="55">
        <v>4.3369999999999997</v>
      </c>
      <c r="G148" s="55" t="s">
        <v>3</v>
      </c>
      <c r="H148" s="58" t="s">
        <v>4</v>
      </c>
    </row>
    <row r="149" spans="2:8" ht="12.75" customHeight="1">
      <c r="B149" s="52">
        <v>44130</v>
      </c>
      <c r="C149" s="53" t="s">
        <v>154</v>
      </c>
      <c r="D149" s="54" t="s">
        <v>17</v>
      </c>
      <c r="E149" s="55">
        <v>210</v>
      </c>
      <c r="F149" s="55">
        <v>4.3369999999999997</v>
      </c>
      <c r="G149" s="55" t="s">
        <v>3</v>
      </c>
      <c r="H149" s="58" t="s">
        <v>4</v>
      </c>
    </row>
    <row r="150" spans="2:8" ht="12.75" customHeight="1">
      <c r="B150" s="52">
        <v>44130</v>
      </c>
      <c r="C150" s="53" t="s">
        <v>155</v>
      </c>
      <c r="D150" s="54" t="s">
        <v>17</v>
      </c>
      <c r="E150" s="55">
        <v>549</v>
      </c>
      <c r="F150" s="55">
        <v>4.3369999999999997</v>
      </c>
      <c r="G150" s="55" t="s">
        <v>3</v>
      </c>
      <c r="H150" s="58" t="s">
        <v>4</v>
      </c>
    </row>
    <row r="151" spans="2:8" ht="12.75" customHeight="1">
      <c r="B151" s="52">
        <v>44130</v>
      </c>
      <c r="C151" s="53" t="s">
        <v>156</v>
      </c>
      <c r="D151" s="54" t="s">
        <v>17</v>
      </c>
      <c r="E151" s="55">
        <v>667</v>
      </c>
      <c r="F151" s="55">
        <v>4.3339999999999996</v>
      </c>
      <c r="G151" s="55" t="s">
        <v>3</v>
      </c>
      <c r="H151" s="58" t="s">
        <v>4</v>
      </c>
    </row>
    <row r="152" spans="2:8" ht="12.75" customHeight="1">
      <c r="B152" s="52">
        <v>44130</v>
      </c>
      <c r="C152" s="53" t="s">
        <v>157</v>
      </c>
      <c r="D152" s="54" t="s">
        <v>17</v>
      </c>
      <c r="E152" s="55">
        <v>736</v>
      </c>
      <c r="F152" s="55">
        <v>4.3330000000000002</v>
      </c>
      <c r="G152" s="55" t="s">
        <v>3</v>
      </c>
      <c r="H152" s="58" t="s">
        <v>4</v>
      </c>
    </row>
    <row r="153" spans="2:8" ht="12.75" customHeight="1">
      <c r="B153" s="52">
        <v>44130</v>
      </c>
      <c r="C153" s="53" t="s">
        <v>158</v>
      </c>
      <c r="D153" s="54" t="s">
        <v>17</v>
      </c>
      <c r="E153" s="55">
        <v>1152</v>
      </c>
      <c r="F153" s="55">
        <v>4.3330000000000002</v>
      </c>
      <c r="G153" s="55" t="s">
        <v>3</v>
      </c>
      <c r="H153" s="58" t="s">
        <v>4</v>
      </c>
    </row>
    <row r="154" spans="2:8" ht="12.75" customHeight="1">
      <c r="B154" s="52">
        <v>44130</v>
      </c>
      <c r="C154" s="53" t="s">
        <v>159</v>
      </c>
      <c r="D154" s="54" t="s">
        <v>17</v>
      </c>
      <c r="E154" s="55">
        <v>736</v>
      </c>
      <c r="F154" s="55">
        <v>4.3330000000000002</v>
      </c>
      <c r="G154" s="55" t="s">
        <v>3</v>
      </c>
      <c r="H154" s="58" t="s">
        <v>4</v>
      </c>
    </row>
    <row r="155" spans="2:8" ht="12.75" customHeight="1">
      <c r="B155" s="52">
        <v>44130</v>
      </c>
      <c r="C155" s="53" t="s">
        <v>160</v>
      </c>
      <c r="D155" s="54" t="s">
        <v>17</v>
      </c>
      <c r="E155" s="55">
        <v>507</v>
      </c>
      <c r="F155" s="55">
        <v>4.3310000000000004</v>
      </c>
      <c r="G155" s="55" t="s">
        <v>3</v>
      </c>
      <c r="H155" s="58" t="s">
        <v>4</v>
      </c>
    </row>
    <row r="156" spans="2:8" ht="12.75" customHeight="1">
      <c r="B156" s="52">
        <v>44130</v>
      </c>
      <c r="C156" s="53" t="s">
        <v>161</v>
      </c>
      <c r="D156" s="54" t="s">
        <v>17</v>
      </c>
      <c r="E156" s="55">
        <v>2014</v>
      </c>
      <c r="F156" s="55">
        <v>4.3310000000000004</v>
      </c>
      <c r="G156" s="55" t="s">
        <v>3</v>
      </c>
      <c r="H156" s="58" t="s">
        <v>4</v>
      </c>
    </row>
    <row r="157" spans="2:8" ht="12.75" customHeight="1">
      <c r="B157" s="52">
        <v>44130</v>
      </c>
      <c r="C157" s="53" t="s">
        <v>162</v>
      </c>
      <c r="D157" s="54" t="s">
        <v>17</v>
      </c>
      <c r="E157" s="55">
        <v>1145</v>
      </c>
      <c r="F157" s="55">
        <v>4.3380000000000001</v>
      </c>
      <c r="G157" s="55" t="s">
        <v>3</v>
      </c>
      <c r="H157" s="58" t="s">
        <v>4</v>
      </c>
    </row>
    <row r="158" spans="2:8" ht="12.75" customHeight="1">
      <c r="B158" s="52">
        <v>44130</v>
      </c>
      <c r="C158" s="53" t="s">
        <v>163</v>
      </c>
      <c r="D158" s="54" t="s">
        <v>17</v>
      </c>
      <c r="E158" s="55">
        <v>2961</v>
      </c>
      <c r="F158" s="55">
        <v>4.3369999999999997</v>
      </c>
      <c r="G158" s="55" t="s">
        <v>3</v>
      </c>
      <c r="H158" s="58" t="s">
        <v>4</v>
      </c>
    </row>
    <row r="159" spans="2:8" ht="12.75" customHeight="1">
      <c r="B159" s="52">
        <v>44130</v>
      </c>
      <c r="C159" s="53" t="s">
        <v>164</v>
      </c>
      <c r="D159" s="54" t="s">
        <v>17</v>
      </c>
      <c r="E159" s="55">
        <v>500</v>
      </c>
      <c r="F159" s="55">
        <v>4.3360000000000003</v>
      </c>
      <c r="G159" s="55" t="s">
        <v>3</v>
      </c>
      <c r="H159" s="58" t="s">
        <v>4</v>
      </c>
    </row>
    <row r="160" spans="2:8" ht="12.75" customHeight="1">
      <c r="B160" s="52">
        <v>44130</v>
      </c>
      <c r="C160" s="53" t="s">
        <v>164</v>
      </c>
      <c r="D160" s="54" t="s">
        <v>17</v>
      </c>
      <c r="E160" s="55">
        <v>500</v>
      </c>
      <c r="F160" s="55">
        <v>4.3369999999999997</v>
      </c>
      <c r="G160" s="55" t="s">
        <v>3</v>
      </c>
      <c r="H160" s="58" t="s">
        <v>4</v>
      </c>
    </row>
    <row r="161" spans="2:8" ht="12.75" customHeight="1">
      <c r="B161" s="52">
        <v>44130</v>
      </c>
      <c r="C161" s="53" t="s">
        <v>164</v>
      </c>
      <c r="D161" s="54" t="s">
        <v>17</v>
      </c>
      <c r="E161" s="55">
        <v>709</v>
      </c>
      <c r="F161" s="55">
        <v>4.3380000000000001</v>
      </c>
      <c r="G161" s="55" t="s">
        <v>3</v>
      </c>
      <c r="H161" s="58" t="s">
        <v>4</v>
      </c>
    </row>
    <row r="162" spans="2:8" ht="12.75" customHeight="1">
      <c r="B162" s="52">
        <v>44130</v>
      </c>
      <c r="C162" s="53" t="s">
        <v>165</v>
      </c>
      <c r="D162" s="54" t="s">
        <v>17</v>
      </c>
      <c r="E162" s="55">
        <v>2578</v>
      </c>
      <c r="F162" s="55">
        <v>4.3360000000000003</v>
      </c>
      <c r="G162" s="55" t="s">
        <v>3</v>
      </c>
      <c r="H162" s="58" t="s">
        <v>4</v>
      </c>
    </row>
    <row r="163" spans="2:8" ht="12.75" customHeight="1">
      <c r="B163" s="52">
        <v>44130</v>
      </c>
      <c r="C163" s="53" t="s">
        <v>166</v>
      </c>
      <c r="D163" s="54" t="s">
        <v>17</v>
      </c>
      <c r="E163" s="55">
        <v>1754</v>
      </c>
      <c r="F163" s="55">
        <v>4.3360000000000003</v>
      </c>
      <c r="G163" s="55" t="s">
        <v>3</v>
      </c>
      <c r="H163" s="58" t="s">
        <v>4</v>
      </c>
    </row>
    <row r="164" spans="2:8" ht="12.75" customHeight="1">
      <c r="B164" s="52">
        <v>44130</v>
      </c>
      <c r="C164" s="53" t="s">
        <v>167</v>
      </c>
      <c r="D164" s="54" t="s">
        <v>17</v>
      </c>
      <c r="E164" s="55">
        <v>1218</v>
      </c>
      <c r="F164" s="55">
        <v>4.3410000000000002</v>
      </c>
      <c r="G164" s="55" t="s">
        <v>3</v>
      </c>
      <c r="H164" s="58" t="s">
        <v>4</v>
      </c>
    </row>
    <row r="165" spans="2:8" ht="12.75" customHeight="1">
      <c r="B165" s="52">
        <v>44130</v>
      </c>
      <c r="C165" s="53" t="s">
        <v>168</v>
      </c>
      <c r="D165" s="54" t="s">
        <v>17</v>
      </c>
      <c r="E165" s="55">
        <v>1714</v>
      </c>
      <c r="F165" s="55">
        <v>4.3410000000000002</v>
      </c>
      <c r="G165" s="55" t="s">
        <v>3</v>
      </c>
      <c r="H165" s="58" t="s">
        <v>4</v>
      </c>
    </row>
    <row r="166" spans="2:8" ht="12.75" customHeight="1">
      <c r="B166" s="52">
        <v>44130</v>
      </c>
      <c r="C166" s="53" t="s">
        <v>169</v>
      </c>
      <c r="D166" s="54" t="s">
        <v>17</v>
      </c>
      <c r="E166" s="55">
        <v>1399</v>
      </c>
      <c r="F166" s="55">
        <v>4.3479999999999999</v>
      </c>
      <c r="G166" s="55" t="s">
        <v>3</v>
      </c>
      <c r="H166" s="58" t="s">
        <v>4</v>
      </c>
    </row>
    <row r="167" spans="2:8" ht="12.75" customHeight="1">
      <c r="B167" s="52">
        <v>44130</v>
      </c>
      <c r="C167" s="53" t="s">
        <v>170</v>
      </c>
      <c r="D167" s="54" t="s">
        <v>17</v>
      </c>
      <c r="E167" s="55">
        <v>4228</v>
      </c>
      <c r="F167" s="55">
        <v>4.3460000000000001</v>
      </c>
      <c r="G167" s="55" t="s">
        <v>3</v>
      </c>
      <c r="H167" s="58" t="s">
        <v>4</v>
      </c>
    </row>
    <row r="168" spans="2:8" ht="12.75" customHeight="1">
      <c r="B168" s="52">
        <v>44130</v>
      </c>
      <c r="C168" s="53" t="s">
        <v>171</v>
      </c>
      <c r="D168" s="54" t="s">
        <v>17</v>
      </c>
      <c r="E168" s="55">
        <v>1300</v>
      </c>
      <c r="F168" s="55">
        <v>4.3460000000000001</v>
      </c>
      <c r="G168" s="55" t="s">
        <v>3</v>
      </c>
      <c r="H168" s="58" t="s">
        <v>4</v>
      </c>
    </row>
    <row r="169" spans="2:8" ht="12.75" customHeight="1">
      <c r="B169" s="52">
        <v>44130</v>
      </c>
      <c r="C169" s="53" t="s">
        <v>172</v>
      </c>
      <c r="D169" s="54" t="s">
        <v>17</v>
      </c>
      <c r="E169" s="55">
        <v>211</v>
      </c>
      <c r="F169" s="55">
        <v>4.3460000000000001</v>
      </c>
      <c r="G169" s="55" t="s">
        <v>3</v>
      </c>
      <c r="H169" s="58" t="s">
        <v>4</v>
      </c>
    </row>
    <row r="170" spans="2:8" ht="12.75" customHeight="1">
      <c r="B170" s="52">
        <v>44130</v>
      </c>
      <c r="C170" s="53" t="s">
        <v>173</v>
      </c>
      <c r="D170" s="54" t="s">
        <v>17</v>
      </c>
      <c r="E170" s="55">
        <v>1592</v>
      </c>
      <c r="F170" s="55">
        <v>4.3460000000000001</v>
      </c>
      <c r="G170" s="55" t="s">
        <v>3</v>
      </c>
      <c r="H170" s="58" t="s">
        <v>4</v>
      </c>
    </row>
    <row r="171" spans="2:8" ht="12.75" customHeight="1">
      <c r="B171" s="52">
        <v>44130</v>
      </c>
      <c r="C171" s="53" t="s">
        <v>174</v>
      </c>
      <c r="D171" s="54" t="s">
        <v>17</v>
      </c>
      <c r="E171" s="55">
        <v>1200</v>
      </c>
      <c r="F171" s="55">
        <v>4.3460000000000001</v>
      </c>
      <c r="G171" s="55" t="s">
        <v>3</v>
      </c>
      <c r="H171" s="58" t="s">
        <v>4</v>
      </c>
    </row>
    <row r="172" spans="2:8" ht="12.75" customHeight="1">
      <c r="B172" s="52">
        <v>44130</v>
      </c>
      <c r="C172" s="53" t="s">
        <v>175</v>
      </c>
      <c r="D172" s="54" t="s">
        <v>17</v>
      </c>
      <c r="E172" s="55">
        <v>505</v>
      </c>
      <c r="F172" s="55">
        <v>4.3460000000000001</v>
      </c>
      <c r="G172" s="55" t="s">
        <v>3</v>
      </c>
      <c r="H172" s="58" t="s">
        <v>4</v>
      </c>
    </row>
    <row r="173" spans="2:8" ht="12.75" customHeight="1">
      <c r="B173" s="52">
        <v>44130</v>
      </c>
      <c r="C173" s="53" t="s">
        <v>176</v>
      </c>
      <c r="D173" s="54" t="s">
        <v>17</v>
      </c>
      <c r="E173" s="55">
        <v>319</v>
      </c>
      <c r="F173" s="55">
        <v>4.3410000000000002</v>
      </c>
      <c r="G173" s="55" t="s">
        <v>3</v>
      </c>
      <c r="H173" s="58" t="s">
        <v>4</v>
      </c>
    </row>
    <row r="174" spans="2:8" ht="12.75" customHeight="1">
      <c r="B174" s="52">
        <v>44130</v>
      </c>
      <c r="C174" s="53" t="s">
        <v>177</v>
      </c>
      <c r="D174" s="54" t="s">
        <v>17</v>
      </c>
      <c r="E174" s="55">
        <v>3515</v>
      </c>
      <c r="F174" s="55">
        <v>4.3410000000000002</v>
      </c>
      <c r="G174" s="55" t="s">
        <v>3</v>
      </c>
      <c r="H174" s="58" t="s">
        <v>4</v>
      </c>
    </row>
    <row r="175" spans="2:8" ht="12.75" customHeight="1">
      <c r="B175" s="52">
        <v>44130</v>
      </c>
      <c r="C175" s="53" t="s">
        <v>178</v>
      </c>
      <c r="D175" s="54" t="s">
        <v>17</v>
      </c>
      <c r="E175" s="55">
        <v>1724</v>
      </c>
      <c r="F175" s="55">
        <v>4.34</v>
      </c>
      <c r="G175" s="55" t="s">
        <v>3</v>
      </c>
      <c r="H175" s="58" t="s">
        <v>4</v>
      </c>
    </row>
    <row r="176" spans="2:8" ht="12.75" customHeight="1">
      <c r="B176" s="52">
        <v>44130</v>
      </c>
      <c r="C176" s="53" t="s">
        <v>178</v>
      </c>
      <c r="D176" s="54" t="s">
        <v>17</v>
      </c>
      <c r="E176" s="55">
        <v>503</v>
      </c>
      <c r="F176" s="55">
        <v>4.3410000000000002</v>
      </c>
      <c r="G176" s="55" t="s">
        <v>3</v>
      </c>
      <c r="H176" s="58" t="s">
        <v>4</v>
      </c>
    </row>
    <row r="177" spans="2:8" ht="12.75" customHeight="1">
      <c r="B177" s="52">
        <v>44130</v>
      </c>
      <c r="C177" s="53" t="s">
        <v>179</v>
      </c>
      <c r="D177" s="54" t="s">
        <v>17</v>
      </c>
      <c r="E177" s="55">
        <v>1404</v>
      </c>
      <c r="F177" s="55">
        <v>4.33</v>
      </c>
      <c r="G177" s="55" t="s">
        <v>3</v>
      </c>
      <c r="H177" s="58" t="s">
        <v>4</v>
      </c>
    </row>
    <row r="178" spans="2:8" ht="12.75" customHeight="1">
      <c r="B178" s="52">
        <v>44130</v>
      </c>
      <c r="C178" s="53" t="s">
        <v>180</v>
      </c>
      <c r="D178" s="54" t="s">
        <v>17</v>
      </c>
      <c r="E178" s="55">
        <v>274</v>
      </c>
      <c r="F178" s="55">
        <v>4.3319999999999999</v>
      </c>
      <c r="G178" s="55" t="s">
        <v>3</v>
      </c>
      <c r="H178" s="58" t="s">
        <v>4</v>
      </c>
    </row>
    <row r="179" spans="2:8" ht="12.75" customHeight="1">
      <c r="B179" s="52">
        <v>44130</v>
      </c>
      <c r="C179" s="53" t="s">
        <v>181</v>
      </c>
      <c r="D179" s="54" t="s">
        <v>17</v>
      </c>
      <c r="E179" s="55">
        <v>174</v>
      </c>
      <c r="F179" s="55">
        <v>4.3319999999999999</v>
      </c>
      <c r="G179" s="55" t="s">
        <v>3</v>
      </c>
      <c r="H179" s="58" t="s">
        <v>4</v>
      </c>
    </row>
    <row r="180" spans="2:8" ht="12.75" customHeight="1">
      <c r="B180" s="52">
        <v>44130</v>
      </c>
      <c r="C180" s="53" t="s">
        <v>182</v>
      </c>
      <c r="D180" s="54" t="s">
        <v>17</v>
      </c>
      <c r="E180" s="55">
        <v>2653</v>
      </c>
      <c r="F180" s="55">
        <v>4.3319999999999999</v>
      </c>
      <c r="G180" s="55" t="s">
        <v>3</v>
      </c>
      <c r="H180" s="58" t="s">
        <v>4</v>
      </c>
    </row>
    <row r="181" spans="2:8" ht="12.75" customHeight="1">
      <c r="B181" s="52">
        <v>44130</v>
      </c>
      <c r="C181" s="53" t="s">
        <v>183</v>
      </c>
      <c r="D181" s="54" t="s">
        <v>17</v>
      </c>
      <c r="E181" s="55">
        <v>255</v>
      </c>
      <c r="F181" s="55">
        <v>4.3319999999999999</v>
      </c>
      <c r="G181" s="55" t="s">
        <v>3</v>
      </c>
      <c r="H181" s="58" t="s">
        <v>4</v>
      </c>
    </row>
    <row r="182" spans="2:8" ht="12.75" customHeight="1">
      <c r="B182" s="52">
        <v>44130</v>
      </c>
      <c r="C182" s="53" t="s">
        <v>184</v>
      </c>
      <c r="D182" s="54" t="s">
        <v>17</v>
      </c>
      <c r="E182" s="55">
        <v>2006</v>
      </c>
      <c r="F182" s="55">
        <v>4.3419999999999996</v>
      </c>
      <c r="G182" s="55" t="s">
        <v>3</v>
      </c>
      <c r="H182" s="58" t="s">
        <v>4</v>
      </c>
    </row>
    <row r="183" spans="2:8" ht="12.75" customHeight="1">
      <c r="B183" s="52">
        <v>44130</v>
      </c>
      <c r="C183" s="53" t="s">
        <v>185</v>
      </c>
      <c r="D183" s="54" t="s">
        <v>17</v>
      </c>
      <c r="E183" s="55">
        <v>591</v>
      </c>
      <c r="F183" s="55">
        <v>4.3410000000000002</v>
      </c>
      <c r="G183" s="55" t="s">
        <v>3</v>
      </c>
      <c r="H183" s="58" t="s">
        <v>4</v>
      </c>
    </row>
    <row r="184" spans="2:8" ht="12.75" customHeight="1">
      <c r="B184" s="52">
        <v>44130</v>
      </c>
      <c r="C184" s="53" t="s">
        <v>186</v>
      </c>
      <c r="D184" s="54" t="s">
        <v>17</v>
      </c>
      <c r="E184" s="55">
        <v>1976</v>
      </c>
      <c r="F184" s="55">
        <v>4.3410000000000002</v>
      </c>
      <c r="G184" s="55" t="s">
        <v>3</v>
      </c>
      <c r="H184" s="58" t="s">
        <v>4</v>
      </c>
    </row>
    <row r="185" spans="2:8" ht="12.75" customHeight="1">
      <c r="B185" s="52">
        <v>44130</v>
      </c>
      <c r="C185" s="53" t="s">
        <v>187</v>
      </c>
      <c r="D185" s="54" t="s">
        <v>17</v>
      </c>
      <c r="E185" s="55">
        <v>86</v>
      </c>
      <c r="F185" s="55">
        <v>4.34</v>
      </c>
      <c r="G185" s="55" t="s">
        <v>3</v>
      </c>
      <c r="H185" s="58" t="s">
        <v>4</v>
      </c>
    </row>
    <row r="186" spans="2:8" ht="12.75" customHeight="1">
      <c r="B186" s="52">
        <v>44130</v>
      </c>
      <c r="C186" s="53" t="s">
        <v>187</v>
      </c>
      <c r="D186" s="54" t="s">
        <v>17</v>
      </c>
      <c r="E186" s="55">
        <v>1250</v>
      </c>
      <c r="F186" s="55">
        <v>4.3410000000000002</v>
      </c>
      <c r="G186" s="55" t="s">
        <v>3</v>
      </c>
      <c r="H186" s="58" t="s">
        <v>4</v>
      </c>
    </row>
    <row r="187" spans="2:8" ht="12.75" customHeight="1">
      <c r="B187" s="52">
        <v>44130</v>
      </c>
      <c r="C187" s="53" t="s">
        <v>188</v>
      </c>
      <c r="D187" s="54" t="s">
        <v>17</v>
      </c>
      <c r="E187" s="55">
        <v>376</v>
      </c>
      <c r="F187" s="55">
        <v>4.3410000000000002</v>
      </c>
      <c r="G187" s="55" t="s">
        <v>3</v>
      </c>
      <c r="H187" s="58" t="s">
        <v>4</v>
      </c>
    </row>
    <row r="188" spans="2:8" ht="12.75" customHeight="1">
      <c r="B188" s="52">
        <v>44130</v>
      </c>
      <c r="C188" s="53" t="s">
        <v>189</v>
      </c>
      <c r="D188" s="54" t="s">
        <v>17</v>
      </c>
      <c r="E188" s="55">
        <v>2393</v>
      </c>
      <c r="F188" s="55">
        <v>4.3390000000000004</v>
      </c>
      <c r="G188" s="55" t="s">
        <v>3</v>
      </c>
      <c r="H188" s="58" t="s">
        <v>4</v>
      </c>
    </row>
    <row r="189" spans="2:8" ht="12.75" customHeight="1">
      <c r="B189" s="52">
        <v>44130</v>
      </c>
      <c r="C189" s="53" t="s">
        <v>190</v>
      </c>
      <c r="D189" s="54" t="s">
        <v>17</v>
      </c>
      <c r="E189" s="55">
        <v>1458</v>
      </c>
      <c r="F189" s="55">
        <v>4.3369999999999997</v>
      </c>
      <c r="G189" s="55" t="s">
        <v>3</v>
      </c>
      <c r="H189" s="58" t="s">
        <v>4</v>
      </c>
    </row>
    <row r="190" spans="2:8" ht="12.75" customHeight="1">
      <c r="B190" s="52">
        <v>44130</v>
      </c>
      <c r="C190" s="53" t="s">
        <v>191</v>
      </c>
      <c r="D190" s="54" t="s">
        <v>17</v>
      </c>
      <c r="E190" s="55">
        <v>1031</v>
      </c>
      <c r="F190" s="55">
        <v>4.3419999999999996</v>
      </c>
      <c r="G190" s="55" t="s">
        <v>3</v>
      </c>
      <c r="H190" s="58" t="s">
        <v>4</v>
      </c>
    </row>
    <row r="191" spans="2:8" ht="12.75" customHeight="1">
      <c r="B191" s="52">
        <v>44130</v>
      </c>
      <c r="C191" s="53" t="s">
        <v>192</v>
      </c>
      <c r="D191" s="54" t="s">
        <v>17</v>
      </c>
      <c r="E191" s="55">
        <v>1200</v>
      </c>
      <c r="F191" s="55">
        <v>4.3419999999999996</v>
      </c>
      <c r="G191" s="55" t="s">
        <v>3</v>
      </c>
      <c r="H191" s="58" t="s">
        <v>4</v>
      </c>
    </row>
    <row r="192" spans="2:8" ht="12.75" customHeight="1">
      <c r="B192" s="52">
        <v>44130</v>
      </c>
      <c r="C192" s="53" t="s">
        <v>193</v>
      </c>
      <c r="D192" s="54" t="s">
        <v>17</v>
      </c>
      <c r="E192" s="55">
        <v>2832</v>
      </c>
      <c r="F192" s="55">
        <v>4.3419999999999996</v>
      </c>
      <c r="G192" s="55" t="s">
        <v>3</v>
      </c>
      <c r="H192" s="58" t="s">
        <v>4</v>
      </c>
    </row>
    <row r="193" spans="2:8" ht="12.75" customHeight="1">
      <c r="B193" s="52">
        <v>44130</v>
      </c>
      <c r="C193" s="53" t="s">
        <v>194</v>
      </c>
      <c r="D193" s="54" t="s">
        <v>17</v>
      </c>
      <c r="E193" s="55">
        <v>1791</v>
      </c>
      <c r="F193" s="55">
        <v>4.3440000000000003</v>
      </c>
      <c r="G193" s="55" t="s">
        <v>3</v>
      </c>
      <c r="H193" s="58" t="s">
        <v>4</v>
      </c>
    </row>
    <row r="194" spans="2:8" ht="12.75" customHeight="1">
      <c r="B194" s="52">
        <v>44130</v>
      </c>
      <c r="C194" s="53" t="s">
        <v>195</v>
      </c>
      <c r="D194" s="54" t="s">
        <v>17</v>
      </c>
      <c r="E194" s="55">
        <v>1100</v>
      </c>
      <c r="F194" s="55">
        <v>4.343</v>
      </c>
      <c r="G194" s="55" t="s">
        <v>3</v>
      </c>
      <c r="H194" s="58" t="s">
        <v>4</v>
      </c>
    </row>
    <row r="195" spans="2:8" ht="12.75" customHeight="1">
      <c r="B195" s="52">
        <v>44130</v>
      </c>
      <c r="C195" s="53" t="s">
        <v>196</v>
      </c>
      <c r="D195" s="54" t="s">
        <v>17</v>
      </c>
      <c r="E195" s="55">
        <v>1011</v>
      </c>
      <c r="F195" s="55">
        <v>4.343</v>
      </c>
      <c r="G195" s="55" t="s">
        <v>3</v>
      </c>
      <c r="H195" s="58" t="s">
        <v>4</v>
      </c>
    </row>
    <row r="196" spans="2:8" ht="12.75" customHeight="1">
      <c r="B196" s="52">
        <v>44130</v>
      </c>
      <c r="C196" s="53" t="s">
        <v>197</v>
      </c>
      <c r="D196" s="54" t="s">
        <v>17</v>
      </c>
      <c r="E196" s="55">
        <v>754</v>
      </c>
      <c r="F196" s="55">
        <v>4.343</v>
      </c>
      <c r="G196" s="55" t="s">
        <v>3</v>
      </c>
      <c r="H196" s="58" t="s">
        <v>4</v>
      </c>
    </row>
    <row r="197" spans="2:8" ht="12.75" customHeight="1">
      <c r="B197" s="52">
        <v>44130</v>
      </c>
      <c r="C197" s="53" t="s">
        <v>198</v>
      </c>
      <c r="D197" s="54" t="s">
        <v>17</v>
      </c>
      <c r="E197" s="55">
        <v>1291</v>
      </c>
      <c r="F197" s="55">
        <v>4.343</v>
      </c>
      <c r="G197" s="55" t="s">
        <v>3</v>
      </c>
      <c r="H197" s="58" t="s">
        <v>4</v>
      </c>
    </row>
    <row r="198" spans="2:8" ht="12.75" customHeight="1">
      <c r="B198" s="52">
        <v>44130</v>
      </c>
      <c r="C198" s="53" t="s">
        <v>199</v>
      </c>
      <c r="D198" s="54" t="s">
        <v>17</v>
      </c>
      <c r="E198" s="55">
        <v>286</v>
      </c>
      <c r="F198" s="55">
        <v>4.3419999999999996</v>
      </c>
      <c r="G198" s="55" t="s">
        <v>3</v>
      </c>
      <c r="H198" s="58" t="s">
        <v>4</v>
      </c>
    </row>
    <row r="199" spans="2:8" ht="12.75" customHeight="1">
      <c r="B199" s="52">
        <v>44130</v>
      </c>
      <c r="C199" s="53" t="s">
        <v>200</v>
      </c>
      <c r="D199" s="54" t="s">
        <v>17</v>
      </c>
      <c r="E199" s="55">
        <v>3113</v>
      </c>
      <c r="F199" s="55">
        <v>4.3419999999999996</v>
      </c>
      <c r="G199" s="55" t="s">
        <v>3</v>
      </c>
      <c r="H199" s="58" t="s">
        <v>4</v>
      </c>
    </row>
    <row r="200" spans="2:8" ht="12.75" customHeight="1">
      <c r="B200" s="52">
        <v>44130</v>
      </c>
      <c r="C200" s="53" t="s">
        <v>201</v>
      </c>
      <c r="D200" s="54" t="s">
        <v>17</v>
      </c>
      <c r="E200" s="55">
        <v>1233</v>
      </c>
      <c r="F200" s="55">
        <v>4.3419999999999996</v>
      </c>
      <c r="G200" s="55" t="s">
        <v>3</v>
      </c>
      <c r="H200" s="58" t="s">
        <v>4</v>
      </c>
    </row>
    <row r="201" spans="2:8" ht="12.75" customHeight="1">
      <c r="B201" s="52">
        <v>44130</v>
      </c>
      <c r="C201" s="53" t="s">
        <v>202</v>
      </c>
      <c r="D201" s="54" t="s">
        <v>17</v>
      </c>
      <c r="E201" s="55">
        <v>163</v>
      </c>
      <c r="F201" s="55">
        <v>4.335</v>
      </c>
      <c r="G201" s="55" t="s">
        <v>3</v>
      </c>
      <c r="H201" s="58" t="s">
        <v>4</v>
      </c>
    </row>
    <row r="202" spans="2:8" ht="12.75" customHeight="1">
      <c r="B202" s="52">
        <v>44130</v>
      </c>
      <c r="C202" s="53" t="s">
        <v>203</v>
      </c>
      <c r="D202" s="54" t="s">
        <v>17</v>
      </c>
      <c r="E202" s="55">
        <v>1335</v>
      </c>
      <c r="F202" s="55">
        <v>4.335</v>
      </c>
      <c r="G202" s="55" t="s">
        <v>3</v>
      </c>
      <c r="H202" s="58" t="s">
        <v>4</v>
      </c>
    </row>
    <row r="203" spans="2:8" ht="12.75" customHeight="1">
      <c r="B203" s="52">
        <v>44130</v>
      </c>
      <c r="C203" s="53" t="s">
        <v>204</v>
      </c>
      <c r="D203" s="54" t="s">
        <v>17</v>
      </c>
      <c r="E203" s="55">
        <v>1861</v>
      </c>
      <c r="F203" s="55">
        <v>4.327</v>
      </c>
      <c r="G203" s="55" t="s">
        <v>3</v>
      </c>
      <c r="H203" s="58" t="s">
        <v>4</v>
      </c>
    </row>
    <row r="204" spans="2:8" ht="12.75" customHeight="1">
      <c r="B204" s="52">
        <v>44130</v>
      </c>
      <c r="C204" s="53" t="s">
        <v>205</v>
      </c>
      <c r="D204" s="54" t="s">
        <v>17</v>
      </c>
      <c r="E204" s="55">
        <v>2263</v>
      </c>
      <c r="F204" s="55">
        <v>4.3259999999999996</v>
      </c>
      <c r="G204" s="55" t="s">
        <v>3</v>
      </c>
      <c r="H204" s="58" t="s">
        <v>4</v>
      </c>
    </row>
    <row r="205" spans="2:8" ht="12.75" customHeight="1">
      <c r="B205" s="52">
        <v>44130</v>
      </c>
      <c r="C205" s="53" t="s">
        <v>206</v>
      </c>
      <c r="D205" s="54" t="s">
        <v>17</v>
      </c>
      <c r="E205" s="55">
        <v>2140</v>
      </c>
      <c r="F205" s="55">
        <v>4.3259999999999996</v>
      </c>
      <c r="G205" s="55" t="s">
        <v>3</v>
      </c>
      <c r="H205" s="58" t="s">
        <v>4</v>
      </c>
    </row>
    <row r="206" spans="2:8" ht="12.75" customHeight="1">
      <c r="B206" s="52">
        <v>44130</v>
      </c>
      <c r="C206" s="53" t="s">
        <v>207</v>
      </c>
      <c r="D206" s="54" t="s">
        <v>17</v>
      </c>
      <c r="E206" s="55">
        <v>2243</v>
      </c>
      <c r="F206" s="55">
        <v>4.3239999999999998</v>
      </c>
      <c r="G206" s="55" t="s">
        <v>3</v>
      </c>
      <c r="H206" s="58" t="s">
        <v>4</v>
      </c>
    </row>
    <row r="207" spans="2:8" ht="12.75" customHeight="1">
      <c r="B207" s="52">
        <v>44130</v>
      </c>
      <c r="C207" s="53" t="s">
        <v>208</v>
      </c>
      <c r="D207" s="54" t="s">
        <v>17</v>
      </c>
      <c r="E207" s="55">
        <v>1171</v>
      </c>
      <c r="F207" s="55">
        <v>4.3239999999999998</v>
      </c>
      <c r="G207" s="55" t="s">
        <v>3</v>
      </c>
      <c r="H207" s="58" t="s">
        <v>4</v>
      </c>
    </row>
    <row r="208" spans="2:8" ht="12.75" customHeight="1">
      <c r="B208" s="52">
        <v>44130</v>
      </c>
      <c r="C208" s="53" t="s">
        <v>209</v>
      </c>
      <c r="D208" s="54" t="s">
        <v>17</v>
      </c>
      <c r="E208" s="55">
        <v>255</v>
      </c>
      <c r="F208" s="55">
        <v>4.3209999999999997</v>
      </c>
      <c r="G208" s="55" t="s">
        <v>3</v>
      </c>
      <c r="H208" s="58" t="s">
        <v>4</v>
      </c>
    </row>
    <row r="209" spans="2:8" ht="12.75" customHeight="1">
      <c r="B209" s="52">
        <v>44130</v>
      </c>
      <c r="C209" s="53" t="s">
        <v>210</v>
      </c>
      <c r="D209" s="54" t="s">
        <v>17</v>
      </c>
      <c r="E209" s="55">
        <v>3076</v>
      </c>
      <c r="F209" s="55">
        <v>4.3209999999999997</v>
      </c>
      <c r="G209" s="55" t="s">
        <v>3</v>
      </c>
      <c r="H209" s="58" t="s">
        <v>4</v>
      </c>
    </row>
    <row r="210" spans="2:8" ht="12.75" customHeight="1">
      <c r="B210" s="52">
        <v>44130</v>
      </c>
      <c r="C210" s="53" t="s">
        <v>211</v>
      </c>
      <c r="D210" s="54" t="s">
        <v>17</v>
      </c>
      <c r="E210" s="55">
        <v>105</v>
      </c>
      <c r="F210" s="55">
        <v>4.319</v>
      </c>
      <c r="G210" s="55" t="s">
        <v>3</v>
      </c>
      <c r="H210" s="58" t="s">
        <v>4</v>
      </c>
    </row>
    <row r="211" spans="2:8" ht="12.75" customHeight="1">
      <c r="B211" s="52">
        <v>44130</v>
      </c>
      <c r="C211" s="53" t="s">
        <v>212</v>
      </c>
      <c r="D211" s="54" t="s">
        <v>17</v>
      </c>
      <c r="E211" s="55">
        <v>123</v>
      </c>
      <c r="F211" s="55">
        <v>4.319</v>
      </c>
      <c r="G211" s="55" t="s">
        <v>3</v>
      </c>
      <c r="H211" s="58" t="s">
        <v>4</v>
      </c>
    </row>
    <row r="212" spans="2:8" ht="12.75" customHeight="1">
      <c r="B212" s="52">
        <v>44130</v>
      </c>
      <c r="C212" s="53" t="s">
        <v>213</v>
      </c>
      <c r="D212" s="54" t="s">
        <v>17</v>
      </c>
      <c r="E212" s="55">
        <v>1200</v>
      </c>
      <c r="F212" s="55">
        <v>4.319</v>
      </c>
      <c r="G212" s="55" t="s">
        <v>3</v>
      </c>
      <c r="H212" s="58" t="s">
        <v>4</v>
      </c>
    </row>
    <row r="213" spans="2:8" ht="12.75" customHeight="1">
      <c r="B213" s="52">
        <v>44130</v>
      </c>
      <c r="C213" s="53" t="s">
        <v>214</v>
      </c>
      <c r="D213" s="54" t="s">
        <v>17</v>
      </c>
      <c r="E213" s="55">
        <v>906</v>
      </c>
      <c r="F213" s="55">
        <v>4.319</v>
      </c>
      <c r="G213" s="55" t="s">
        <v>3</v>
      </c>
      <c r="H213" s="58" t="s">
        <v>4</v>
      </c>
    </row>
    <row r="214" spans="2:8" ht="12.75" customHeight="1">
      <c r="B214" s="52">
        <v>44130</v>
      </c>
      <c r="C214" s="53" t="s">
        <v>215</v>
      </c>
      <c r="D214" s="54" t="s">
        <v>17</v>
      </c>
      <c r="E214" s="55">
        <v>1123</v>
      </c>
      <c r="F214" s="55">
        <v>4.3179999999999996</v>
      </c>
      <c r="G214" s="55" t="s">
        <v>3</v>
      </c>
      <c r="H214" s="58" t="s">
        <v>4</v>
      </c>
    </row>
    <row r="215" spans="2:8" ht="12.75" customHeight="1">
      <c r="B215" s="52">
        <v>44130</v>
      </c>
      <c r="C215" s="53" t="s">
        <v>216</v>
      </c>
      <c r="D215" s="54" t="s">
        <v>17</v>
      </c>
      <c r="E215" s="55">
        <v>339</v>
      </c>
      <c r="F215" s="55">
        <v>4.3179999999999996</v>
      </c>
      <c r="G215" s="55" t="s">
        <v>3</v>
      </c>
      <c r="H215" s="58" t="s">
        <v>4</v>
      </c>
    </row>
    <row r="216" spans="2:8" ht="12.75" customHeight="1">
      <c r="B216" s="52">
        <v>44130</v>
      </c>
      <c r="C216" s="53" t="s">
        <v>217</v>
      </c>
      <c r="D216" s="54" t="s">
        <v>17</v>
      </c>
      <c r="E216" s="55">
        <v>821</v>
      </c>
      <c r="F216" s="55">
        <v>4.3179999999999996</v>
      </c>
      <c r="G216" s="55" t="s">
        <v>3</v>
      </c>
      <c r="H216" s="58" t="s">
        <v>4</v>
      </c>
    </row>
    <row r="217" spans="2:8" ht="12.75" customHeight="1">
      <c r="B217" s="52">
        <v>44130</v>
      </c>
      <c r="C217" s="53" t="s">
        <v>218</v>
      </c>
      <c r="D217" s="54" t="s">
        <v>17</v>
      </c>
      <c r="E217" s="55">
        <v>88</v>
      </c>
      <c r="F217" s="55">
        <v>4.3170000000000002</v>
      </c>
      <c r="G217" s="55" t="s">
        <v>3</v>
      </c>
      <c r="H217" s="58" t="s">
        <v>4</v>
      </c>
    </row>
    <row r="218" spans="2:8" ht="12.75" customHeight="1">
      <c r="B218" s="52">
        <v>44130</v>
      </c>
      <c r="C218" s="53" t="s">
        <v>219</v>
      </c>
      <c r="D218" s="54" t="s">
        <v>17</v>
      </c>
      <c r="E218" s="55">
        <v>1183</v>
      </c>
      <c r="F218" s="55">
        <v>4.3170000000000002</v>
      </c>
      <c r="G218" s="55" t="s">
        <v>3</v>
      </c>
      <c r="H218" s="58" t="s">
        <v>4</v>
      </c>
    </row>
    <row r="219" spans="2:8" ht="12.75" customHeight="1">
      <c r="B219" s="52">
        <v>44130</v>
      </c>
      <c r="C219" s="53" t="s">
        <v>220</v>
      </c>
      <c r="D219" s="54" t="s">
        <v>17</v>
      </c>
      <c r="E219" s="55">
        <v>600</v>
      </c>
      <c r="F219" s="55">
        <v>4.3159999999999998</v>
      </c>
      <c r="G219" s="55" t="s">
        <v>3</v>
      </c>
      <c r="H219" s="58" t="s">
        <v>4</v>
      </c>
    </row>
    <row r="220" spans="2:8" ht="12.75" customHeight="1">
      <c r="B220" s="52">
        <v>44130</v>
      </c>
      <c r="C220" s="53" t="s">
        <v>221</v>
      </c>
      <c r="D220" s="54" t="s">
        <v>17</v>
      </c>
      <c r="E220" s="55">
        <v>500</v>
      </c>
      <c r="F220" s="55">
        <v>4.3159999999999998</v>
      </c>
      <c r="G220" s="55" t="s">
        <v>3</v>
      </c>
      <c r="H220" s="58" t="s">
        <v>4</v>
      </c>
    </row>
    <row r="221" spans="2:8" ht="12.75" customHeight="1">
      <c r="B221" s="52">
        <v>44130</v>
      </c>
      <c r="C221" s="53" t="s">
        <v>222</v>
      </c>
      <c r="D221" s="54" t="s">
        <v>17</v>
      </c>
      <c r="E221" s="55">
        <v>1835</v>
      </c>
      <c r="F221" s="55">
        <v>4.3129999999999997</v>
      </c>
      <c r="G221" s="55" t="s">
        <v>3</v>
      </c>
      <c r="H221" s="58" t="s">
        <v>4</v>
      </c>
    </row>
    <row r="222" spans="2:8" ht="12.75" customHeight="1">
      <c r="B222" s="52">
        <v>44130</v>
      </c>
      <c r="C222" s="53" t="s">
        <v>222</v>
      </c>
      <c r="D222" s="54" t="s">
        <v>17</v>
      </c>
      <c r="E222" s="55">
        <v>4075</v>
      </c>
      <c r="F222" s="55">
        <v>4.3140000000000001</v>
      </c>
      <c r="G222" s="55" t="s">
        <v>3</v>
      </c>
      <c r="H222" s="58" t="s">
        <v>4</v>
      </c>
    </row>
    <row r="223" spans="2:8" ht="12.75" customHeight="1">
      <c r="B223" s="52">
        <v>44130</v>
      </c>
      <c r="C223" s="53" t="s">
        <v>223</v>
      </c>
      <c r="D223" s="54" t="s">
        <v>17</v>
      </c>
      <c r="E223" s="55">
        <v>1881</v>
      </c>
      <c r="F223" s="55">
        <v>4.3120000000000003</v>
      </c>
      <c r="G223" s="55" t="s">
        <v>3</v>
      </c>
      <c r="H223" s="58" t="s">
        <v>4</v>
      </c>
    </row>
    <row r="224" spans="2:8" ht="12.75" customHeight="1">
      <c r="B224" s="52">
        <v>44130</v>
      </c>
      <c r="C224" s="53" t="s">
        <v>224</v>
      </c>
      <c r="D224" s="54" t="s">
        <v>17</v>
      </c>
      <c r="E224" s="55">
        <v>1100</v>
      </c>
      <c r="F224" s="55">
        <v>4.3109999999999999</v>
      </c>
      <c r="G224" s="55" t="s">
        <v>3</v>
      </c>
      <c r="H224" s="58" t="s">
        <v>4</v>
      </c>
    </row>
    <row r="225" spans="2:8" ht="12.75" customHeight="1">
      <c r="B225" s="52">
        <v>44130</v>
      </c>
      <c r="C225" s="53" t="s">
        <v>225</v>
      </c>
      <c r="D225" s="54" t="s">
        <v>17</v>
      </c>
      <c r="E225" s="55">
        <v>1131</v>
      </c>
      <c r="F225" s="55">
        <v>4.3109999999999999</v>
      </c>
      <c r="G225" s="55" t="s">
        <v>3</v>
      </c>
      <c r="H225" s="58" t="s">
        <v>4</v>
      </c>
    </row>
    <row r="226" spans="2:8" ht="12.75" customHeight="1">
      <c r="B226" s="52">
        <v>44130</v>
      </c>
      <c r="C226" s="53" t="s">
        <v>226</v>
      </c>
      <c r="D226" s="54" t="s">
        <v>17</v>
      </c>
      <c r="E226" s="55">
        <v>1597</v>
      </c>
      <c r="F226" s="55">
        <v>4.3109999999999999</v>
      </c>
      <c r="G226" s="55" t="s">
        <v>3</v>
      </c>
      <c r="H226" s="58" t="s">
        <v>4</v>
      </c>
    </row>
    <row r="227" spans="2:8" ht="12.75" customHeight="1">
      <c r="B227" s="52">
        <v>44130</v>
      </c>
      <c r="C227" s="53" t="s">
        <v>227</v>
      </c>
      <c r="D227" s="54" t="s">
        <v>17</v>
      </c>
      <c r="E227" s="55">
        <v>750</v>
      </c>
      <c r="F227" s="55">
        <v>4.3109999999999999</v>
      </c>
      <c r="G227" s="55" t="s">
        <v>3</v>
      </c>
      <c r="H227" s="58" t="s">
        <v>4</v>
      </c>
    </row>
    <row r="228" spans="2:8" ht="12.75" customHeight="1">
      <c r="B228" s="52">
        <v>44130</v>
      </c>
      <c r="C228" s="53" t="s">
        <v>228</v>
      </c>
      <c r="D228" s="54" t="s">
        <v>17</v>
      </c>
      <c r="E228" s="55">
        <v>1248</v>
      </c>
      <c r="F228" s="55">
        <v>4.3099999999999996</v>
      </c>
      <c r="G228" s="55" t="s">
        <v>3</v>
      </c>
      <c r="H228" s="58" t="s">
        <v>4</v>
      </c>
    </row>
    <row r="229" spans="2:8" ht="12.75" customHeight="1">
      <c r="B229" s="52">
        <v>44130</v>
      </c>
      <c r="C229" s="53" t="s">
        <v>228</v>
      </c>
      <c r="D229" s="54" t="s">
        <v>17</v>
      </c>
      <c r="E229" s="55">
        <v>1097</v>
      </c>
      <c r="F229" s="55">
        <v>4.3109999999999999</v>
      </c>
      <c r="G229" s="55" t="s">
        <v>3</v>
      </c>
      <c r="H229" s="58" t="s">
        <v>4</v>
      </c>
    </row>
    <row r="230" spans="2:8" ht="12.75" customHeight="1">
      <c r="B230" s="52">
        <v>44130</v>
      </c>
      <c r="C230" s="53" t="s">
        <v>229</v>
      </c>
      <c r="D230" s="54" t="s">
        <v>17</v>
      </c>
      <c r="E230" s="55">
        <v>1597</v>
      </c>
      <c r="F230" s="55">
        <v>4.3109999999999999</v>
      </c>
      <c r="G230" s="55" t="s">
        <v>3</v>
      </c>
      <c r="H230" s="58" t="s">
        <v>4</v>
      </c>
    </row>
    <row r="231" spans="2:8" ht="12.75" customHeight="1">
      <c r="B231" s="52">
        <v>44130</v>
      </c>
      <c r="C231" s="53" t="s">
        <v>230</v>
      </c>
      <c r="D231" s="54" t="s">
        <v>17</v>
      </c>
      <c r="E231" s="55">
        <v>3160</v>
      </c>
      <c r="F231" s="55">
        <v>4.3090000000000002</v>
      </c>
      <c r="G231" s="55" t="s">
        <v>3</v>
      </c>
      <c r="H231" s="58" t="s">
        <v>4</v>
      </c>
    </row>
    <row r="232" spans="2:8" ht="12.75" customHeight="1">
      <c r="B232" s="52">
        <v>44130</v>
      </c>
      <c r="C232" s="53" t="s">
        <v>231</v>
      </c>
      <c r="D232" s="54" t="s">
        <v>17</v>
      </c>
      <c r="E232" s="55">
        <v>650</v>
      </c>
      <c r="F232" s="55">
        <v>4.3079999999999998</v>
      </c>
      <c r="G232" s="55" t="s">
        <v>3</v>
      </c>
      <c r="H232" s="58" t="s">
        <v>4</v>
      </c>
    </row>
    <row r="233" spans="2:8" ht="12.75" customHeight="1">
      <c r="B233" s="52">
        <v>44130</v>
      </c>
      <c r="C233" s="53" t="s">
        <v>232</v>
      </c>
      <c r="D233" s="54" t="s">
        <v>17</v>
      </c>
      <c r="E233" s="55">
        <v>3212</v>
      </c>
      <c r="F233" s="55">
        <v>4.3079999999999998</v>
      </c>
      <c r="G233" s="55" t="s">
        <v>3</v>
      </c>
      <c r="H233" s="58" t="s">
        <v>4</v>
      </c>
    </row>
    <row r="234" spans="2:8" ht="12.75" customHeight="1">
      <c r="B234" s="52">
        <v>44130</v>
      </c>
      <c r="C234" s="53" t="s">
        <v>233</v>
      </c>
      <c r="D234" s="54" t="s">
        <v>17</v>
      </c>
      <c r="E234" s="55">
        <v>600</v>
      </c>
      <c r="F234" s="55">
        <v>4.3049999999999997</v>
      </c>
      <c r="G234" s="55" t="s">
        <v>3</v>
      </c>
      <c r="H234" s="58" t="s">
        <v>4</v>
      </c>
    </row>
    <row r="235" spans="2:8" ht="12.75" customHeight="1">
      <c r="B235" s="52">
        <v>44130</v>
      </c>
      <c r="C235" s="53" t="s">
        <v>234</v>
      </c>
      <c r="D235" s="54" t="s">
        <v>17</v>
      </c>
      <c r="E235" s="55">
        <v>1584</v>
      </c>
      <c r="F235" s="55">
        <v>4.3040000000000003</v>
      </c>
      <c r="G235" s="55" t="s">
        <v>3</v>
      </c>
      <c r="H235" s="58" t="s">
        <v>4</v>
      </c>
    </row>
    <row r="236" spans="2:8" ht="12.75" customHeight="1">
      <c r="B236" s="52">
        <v>44130</v>
      </c>
      <c r="C236" s="53" t="s">
        <v>235</v>
      </c>
      <c r="D236" s="54" t="s">
        <v>17</v>
      </c>
      <c r="E236" s="55">
        <v>2604</v>
      </c>
      <c r="F236" s="55">
        <v>4.3040000000000003</v>
      </c>
      <c r="G236" s="55" t="s">
        <v>3</v>
      </c>
      <c r="H236" s="58" t="s">
        <v>4</v>
      </c>
    </row>
    <row r="237" spans="2:8" ht="12.75" customHeight="1">
      <c r="B237" s="52">
        <v>44130</v>
      </c>
      <c r="C237" s="53" t="s">
        <v>236</v>
      </c>
      <c r="D237" s="54" t="s">
        <v>17</v>
      </c>
      <c r="E237" s="55">
        <v>600</v>
      </c>
      <c r="F237" s="55">
        <v>4.3040000000000003</v>
      </c>
      <c r="G237" s="55" t="s">
        <v>3</v>
      </c>
      <c r="H237" s="58" t="s">
        <v>4</v>
      </c>
    </row>
    <row r="238" spans="2:8" ht="12.75" customHeight="1">
      <c r="B238" s="52">
        <v>44130</v>
      </c>
      <c r="C238" s="53" t="s">
        <v>237</v>
      </c>
      <c r="D238" s="54" t="s">
        <v>17</v>
      </c>
      <c r="E238" s="55">
        <v>371</v>
      </c>
      <c r="F238" s="55">
        <v>4.3040000000000003</v>
      </c>
      <c r="G238" s="55" t="s">
        <v>3</v>
      </c>
      <c r="H238" s="58" t="s">
        <v>4</v>
      </c>
    </row>
    <row r="239" spans="2:8" ht="12.75" customHeight="1">
      <c r="B239" s="52">
        <v>44130</v>
      </c>
      <c r="C239" s="53" t="s">
        <v>238</v>
      </c>
      <c r="D239" s="54" t="s">
        <v>17</v>
      </c>
      <c r="E239" s="55">
        <v>534</v>
      </c>
      <c r="F239" s="55">
        <v>4.3040000000000003</v>
      </c>
      <c r="G239" s="55" t="s">
        <v>3</v>
      </c>
      <c r="H239" s="58" t="s">
        <v>4</v>
      </c>
    </row>
    <row r="240" spans="2:8" ht="12.75" customHeight="1">
      <c r="B240" s="52">
        <v>44130</v>
      </c>
      <c r="C240" s="53" t="s">
        <v>239</v>
      </c>
      <c r="D240" s="54" t="s">
        <v>17</v>
      </c>
      <c r="E240" s="55">
        <v>374</v>
      </c>
      <c r="F240" s="55">
        <v>4.3040000000000003</v>
      </c>
      <c r="G240" s="55" t="s">
        <v>3</v>
      </c>
      <c r="H240" s="58" t="s">
        <v>4</v>
      </c>
    </row>
    <row r="241" spans="2:8" ht="12.75" customHeight="1">
      <c r="B241" s="52">
        <v>44130</v>
      </c>
      <c r="C241" s="53" t="s">
        <v>240</v>
      </c>
      <c r="D241" s="54" t="s">
        <v>17</v>
      </c>
      <c r="E241" s="55">
        <v>1260</v>
      </c>
      <c r="F241" s="55">
        <v>4.3099999999999996</v>
      </c>
      <c r="G241" s="55" t="s">
        <v>3</v>
      </c>
      <c r="H241" s="58" t="s">
        <v>4</v>
      </c>
    </row>
    <row r="242" spans="2:8" ht="12.75" customHeight="1">
      <c r="B242" s="52">
        <v>44130</v>
      </c>
      <c r="C242" s="53" t="s">
        <v>241</v>
      </c>
      <c r="D242" s="54" t="s">
        <v>17</v>
      </c>
      <c r="E242" s="55">
        <v>1660</v>
      </c>
      <c r="F242" s="55">
        <v>4.3099999999999996</v>
      </c>
      <c r="G242" s="55" t="s">
        <v>3</v>
      </c>
      <c r="H242" s="58" t="s">
        <v>4</v>
      </c>
    </row>
    <row r="243" spans="2:8" ht="12.75" customHeight="1">
      <c r="B243" s="52">
        <v>44130</v>
      </c>
      <c r="C243" s="53" t="s">
        <v>242</v>
      </c>
      <c r="D243" s="54" t="s">
        <v>17</v>
      </c>
      <c r="E243" s="55">
        <v>1602</v>
      </c>
      <c r="F243" s="55">
        <v>4.3099999999999996</v>
      </c>
      <c r="G243" s="55" t="s">
        <v>3</v>
      </c>
      <c r="H243" s="58" t="s">
        <v>4</v>
      </c>
    </row>
    <row r="244" spans="2:8" ht="12.75" customHeight="1">
      <c r="B244" s="52">
        <v>44130</v>
      </c>
      <c r="C244" s="53" t="s">
        <v>243</v>
      </c>
      <c r="D244" s="54" t="s">
        <v>17</v>
      </c>
      <c r="E244" s="55">
        <v>2611</v>
      </c>
      <c r="F244" s="55">
        <v>4.3170000000000002</v>
      </c>
      <c r="G244" s="55" t="s">
        <v>3</v>
      </c>
      <c r="H244" s="58" t="s">
        <v>4</v>
      </c>
    </row>
    <row r="245" spans="2:8" ht="12.75" customHeight="1">
      <c r="B245" s="52">
        <v>44130</v>
      </c>
      <c r="C245" s="53" t="s">
        <v>244</v>
      </c>
      <c r="D245" s="54" t="s">
        <v>17</v>
      </c>
      <c r="E245" s="55">
        <v>1100</v>
      </c>
      <c r="F245" s="55">
        <v>4.3170000000000002</v>
      </c>
      <c r="G245" s="55" t="s">
        <v>3</v>
      </c>
      <c r="H245" s="58" t="s">
        <v>4</v>
      </c>
    </row>
    <row r="246" spans="2:8" ht="12.75" customHeight="1">
      <c r="B246" s="52">
        <v>44130</v>
      </c>
      <c r="C246" s="53" t="s">
        <v>245</v>
      </c>
      <c r="D246" s="54" t="s">
        <v>17</v>
      </c>
      <c r="E246" s="55">
        <v>919</v>
      </c>
      <c r="F246" s="55">
        <v>4.3179999999999996</v>
      </c>
      <c r="G246" s="55" t="s">
        <v>3</v>
      </c>
      <c r="H246" s="58" t="s">
        <v>4</v>
      </c>
    </row>
    <row r="247" spans="2:8" ht="12.75" customHeight="1">
      <c r="B247" s="52">
        <v>44130</v>
      </c>
      <c r="C247" s="53" t="s">
        <v>246</v>
      </c>
      <c r="D247" s="54" t="s">
        <v>17</v>
      </c>
      <c r="E247" s="55">
        <v>2588</v>
      </c>
      <c r="F247" s="55">
        <v>4.3179999999999996</v>
      </c>
      <c r="G247" s="55" t="s">
        <v>3</v>
      </c>
      <c r="H247" s="58" t="s">
        <v>4</v>
      </c>
    </row>
    <row r="248" spans="2:8" ht="12.75" customHeight="1">
      <c r="B248" s="52">
        <v>44130</v>
      </c>
      <c r="C248" s="53" t="s">
        <v>247</v>
      </c>
      <c r="D248" s="54" t="s">
        <v>17</v>
      </c>
      <c r="E248" s="55">
        <v>3027</v>
      </c>
      <c r="F248" s="55">
        <v>4.3179999999999996</v>
      </c>
      <c r="G248" s="55" t="s">
        <v>3</v>
      </c>
      <c r="H248" s="58" t="s">
        <v>4</v>
      </c>
    </row>
    <row r="249" spans="2:8" ht="12.75" customHeight="1">
      <c r="B249" s="52">
        <v>44130</v>
      </c>
      <c r="C249" s="53" t="s">
        <v>248</v>
      </c>
      <c r="D249" s="54" t="s">
        <v>17</v>
      </c>
      <c r="E249" s="55">
        <v>627</v>
      </c>
      <c r="F249" s="55">
        <v>4.3179999999999996</v>
      </c>
      <c r="G249" s="55" t="s">
        <v>3</v>
      </c>
      <c r="H249" s="58" t="s">
        <v>4</v>
      </c>
    </row>
    <row r="250" spans="2:8" ht="12.75" customHeight="1">
      <c r="B250" s="52">
        <v>44130</v>
      </c>
      <c r="C250" s="53" t="s">
        <v>249</v>
      </c>
      <c r="D250" s="54" t="s">
        <v>17</v>
      </c>
      <c r="E250" s="55">
        <v>1398</v>
      </c>
      <c r="F250" s="55">
        <v>4.3179999999999996</v>
      </c>
      <c r="G250" s="55" t="s">
        <v>3</v>
      </c>
      <c r="H250" s="58" t="s">
        <v>4</v>
      </c>
    </row>
    <row r="251" spans="2:8" ht="12.75" customHeight="1">
      <c r="B251" s="52">
        <v>44130</v>
      </c>
      <c r="C251" s="53" t="s">
        <v>250</v>
      </c>
      <c r="D251" s="54" t="s">
        <v>17</v>
      </c>
      <c r="E251" s="55">
        <v>652</v>
      </c>
      <c r="F251" s="55">
        <v>4.3179999999999996</v>
      </c>
      <c r="G251" s="55" t="s">
        <v>3</v>
      </c>
      <c r="H251" s="58" t="s">
        <v>4</v>
      </c>
    </row>
    <row r="252" spans="2:8" ht="12.75" customHeight="1">
      <c r="B252" s="52">
        <v>44130</v>
      </c>
      <c r="C252" s="53" t="s">
        <v>251</v>
      </c>
      <c r="D252" s="54" t="s">
        <v>17</v>
      </c>
      <c r="E252" s="55">
        <v>1419</v>
      </c>
      <c r="F252" s="55">
        <v>4.3150000000000004</v>
      </c>
      <c r="G252" s="55" t="s">
        <v>3</v>
      </c>
      <c r="H252" s="58" t="s">
        <v>4</v>
      </c>
    </row>
    <row r="253" spans="2:8" ht="12.75" customHeight="1">
      <c r="B253" s="52">
        <v>44130</v>
      </c>
      <c r="C253" s="53" t="s">
        <v>252</v>
      </c>
      <c r="D253" s="54" t="s">
        <v>17</v>
      </c>
      <c r="E253" s="55">
        <v>3531</v>
      </c>
      <c r="F253" s="55">
        <v>4.3150000000000004</v>
      </c>
      <c r="G253" s="55" t="s">
        <v>3</v>
      </c>
      <c r="H253" s="58" t="s">
        <v>4</v>
      </c>
    </row>
    <row r="254" spans="2:8" ht="12.75" customHeight="1">
      <c r="B254" s="52">
        <v>44130</v>
      </c>
      <c r="C254" s="53" t="s">
        <v>253</v>
      </c>
      <c r="D254" s="54" t="s">
        <v>17</v>
      </c>
      <c r="E254" s="55">
        <v>1100</v>
      </c>
      <c r="F254" s="55">
        <v>4.3140000000000001</v>
      </c>
      <c r="G254" s="55" t="s">
        <v>3</v>
      </c>
      <c r="H254" s="58" t="s">
        <v>4</v>
      </c>
    </row>
    <row r="255" spans="2:8" ht="12.75" customHeight="1">
      <c r="B255" s="52">
        <v>44130</v>
      </c>
      <c r="C255" s="53" t="s">
        <v>254</v>
      </c>
      <c r="D255" s="54" t="s">
        <v>17</v>
      </c>
      <c r="E255" s="55">
        <v>651</v>
      </c>
      <c r="F255" s="55">
        <v>4.3159999999999998</v>
      </c>
      <c r="G255" s="55" t="s">
        <v>3</v>
      </c>
      <c r="H255" s="58" t="s">
        <v>4</v>
      </c>
    </row>
    <row r="256" spans="2:8" ht="12.75" customHeight="1">
      <c r="B256" s="52">
        <v>44130</v>
      </c>
      <c r="C256" s="53" t="s">
        <v>255</v>
      </c>
      <c r="D256" s="54" t="s">
        <v>17</v>
      </c>
      <c r="E256" s="55">
        <v>1100</v>
      </c>
      <c r="F256" s="55">
        <v>4.3159999999999998</v>
      </c>
      <c r="G256" s="55" t="s">
        <v>3</v>
      </c>
      <c r="H256" s="58" t="s">
        <v>4</v>
      </c>
    </row>
    <row r="257" spans="2:8" ht="12.75" customHeight="1">
      <c r="B257" s="52">
        <v>44130</v>
      </c>
      <c r="C257" s="53" t="s">
        <v>256</v>
      </c>
      <c r="D257" s="54" t="s">
        <v>17</v>
      </c>
      <c r="E257" s="55">
        <v>94</v>
      </c>
      <c r="F257" s="55">
        <v>4.319</v>
      </c>
      <c r="G257" s="55" t="s">
        <v>3</v>
      </c>
      <c r="H257" s="58" t="s">
        <v>4</v>
      </c>
    </row>
    <row r="258" spans="2:8" ht="12.75" customHeight="1">
      <c r="B258" s="52">
        <v>44130</v>
      </c>
      <c r="C258" s="53" t="s">
        <v>257</v>
      </c>
      <c r="D258" s="54" t="s">
        <v>17</v>
      </c>
      <c r="E258" s="55">
        <v>55</v>
      </c>
      <c r="F258" s="55">
        <v>4.3230000000000004</v>
      </c>
      <c r="G258" s="55" t="s">
        <v>3</v>
      </c>
      <c r="H258" s="58" t="s">
        <v>4</v>
      </c>
    </row>
    <row r="259" spans="2:8" ht="12.75" customHeight="1">
      <c r="B259" s="52">
        <v>44130</v>
      </c>
      <c r="C259" s="53" t="s">
        <v>258</v>
      </c>
      <c r="D259" s="54" t="s">
        <v>17</v>
      </c>
      <c r="E259" s="55">
        <v>493</v>
      </c>
      <c r="F259" s="55">
        <v>4.3230000000000004</v>
      </c>
      <c r="G259" s="55" t="s">
        <v>3</v>
      </c>
      <c r="H259" s="58" t="s">
        <v>4</v>
      </c>
    </row>
    <row r="260" spans="2:8" ht="12.75" customHeight="1">
      <c r="B260" s="52">
        <v>44130</v>
      </c>
      <c r="C260" s="53" t="s">
        <v>259</v>
      </c>
      <c r="D260" s="54" t="s">
        <v>17</v>
      </c>
      <c r="E260" s="55">
        <v>1718</v>
      </c>
      <c r="F260" s="55">
        <v>4.3230000000000004</v>
      </c>
      <c r="G260" s="55" t="s">
        <v>3</v>
      </c>
      <c r="H260" s="58" t="s">
        <v>4</v>
      </c>
    </row>
    <row r="261" spans="2:8" ht="12.75" customHeight="1">
      <c r="B261" s="52">
        <v>44130</v>
      </c>
      <c r="C261" s="53" t="s">
        <v>260</v>
      </c>
      <c r="D261" s="54" t="s">
        <v>17</v>
      </c>
      <c r="E261" s="55">
        <v>1173</v>
      </c>
      <c r="F261" s="55">
        <v>4.3230000000000004</v>
      </c>
      <c r="G261" s="55" t="s">
        <v>3</v>
      </c>
      <c r="H261" s="58" t="s">
        <v>4</v>
      </c>
    </row>
    <row r="262" spans="2:8" ht="12.75" customHeight="1">
      <c r="B262" s="52">
        <v>44130</v>
      </c>
      <c r="C262" s="53" t="s">
        <v>261</v>
      </c>
      <c r="D262" s="54" t="s">
        <v>17</v>
      </c>
      <c r="E262" s="55">
        <v>1238</v>
      </c>
      <c r="F262" s="55">
        <v>4.3230000000000004</v>
      </c>
      <c r="G262" s="55" t="s">
        <v>3</v>
      </c>
      <c r="H262" s="58" t="s">
        <v>4</v>
      </c>
    </row>
    <row r="263" spans="2:8" ht="12.75" customHeight="1">
      <c r="B263" s="52">
        <v>44130</v>
      </c>
      <c r="C263" s="53" t="s">
        <v>262</v>
      </c>
      <c r="D263" s="54" t="s">
        <v>17</v>
      </c>
      <c r="E263" s="55">
        <v>500</v>
      </c>
      <c r="F263" s="55">
        <v>4.3220000000000001</v>
      </c>
      <c r="G263" s="55" t="s">
        <v>3</v>
      </c>
      <c r="H263" s="58" t="s">
        <v>4</v>
      </c>
    </row>
    <row r="264" spans="2:8" ht="12.75" customHeight="1">
      <c r="B264" s="52">
        <v>44130</v>
      </c>
      <c r="C264" s="53" t="s">
        <v>262</v>
      </c>
      <c r="D264" s="54" t="s">
        <v>17</v>
      </c>
      <c r="E264" s="55">
        <v>1096</v>
      </c>
      <c r="F264" s="55">
        <v>4.3230000000000004</v>
      </c>
      <c r="G264" s="55" t="s">
        <v>3</v>
      </c>
      <c r="H264" s="58" t="s">
        <v>4</v>
      </c>
    </row>
    <row r="265" spans="2:8" ht="12.75" customHeight="1">
      <c r="B265" s="52">
        <v>44130</v>
      </c>
      <c r="C265" s="53" t="s">
        <v>263</v>
      </c>
      <c r="D265" s="54" t="s">
        <v>17</v>
      </c>
      <c r="E265" s="55">
        <v>3873</v>
      </c>
      <c r="F265" s="55">
        <v>4.3209999999999997</v>
      </c>
      <c r="G265" s="55" t="s">
        <v>3</v>
      </c>
      <c r="H265" s="58" t="s">
        <v>4</v>
      </c>
    </row>
    <row r="266" spans="2:8" ht="12.75" customHeight="1">
      <c r="B266" s="52">
        <v>44130</v>
      </c>
      <c r="C266" s="53" t="s">
        <v>264</v>
      </c>
      <c r="D266" s="54" t="s">
        <v>17</v>
      </c>
      <c r="E266" s="55">
        <v>4150</v>
      </c>
      <c r="F266" s="55">
        <v>4.3209999999999997</v>
      </c>
      <c r="G266" s="55" t="s">
        <v>3</v>
      </c>
      <c r="H266" s="58" t="s">
        <v>4</v>
      </c>
    </row>
    <row r="267" spans="2:8" ht="12.75" customHeight="1">
      <c r="B267" s="52">
        <v>44130</v>
      </c>
      <c r="C267" s="53" t="s">
        <v>265</v>
      </c>
      <c r="D267" s="54" t="s">
        <v>17</v>
      </c>
      <c r="E267" s="55">
        <v>207</v>
      </c>
      <c r="F267" s="55">
        <v>4.3209999999999997</v>
      </c>
      <c r="G267" s="55" t="s">
        <v>3</v>
      </c>
      <c r="H267" s="58" t="s">
        <v>4</v>
      </c>
    </row>
    <row r="268" spans="2:8" ht="12.75" customHeight="1">
      <c r="B268" s="52">
        <v>44130</v>
      </c>
      <c r="C268" s="53" t="s">
        <v>266</v>
      </c>
      <c r="D268" s="54" t="s">
        <v>17</v>
      </c>
      <c r="E268" s="55">
        <v>62</v>
      </c>
      <c r="F268" s="55">
        <v>4.3209999999999997</v>
      </c>
      <c r="G268" s="55" t="s">
        <v>3</v>
      </c>
      <c r="H268" s="58" t="s">
        <v>4</v>
      </c>
    </row>
    <row r="269" spans="2:8" ht="12.75" customHeight="1">
      <c r="B269" s="52">
        <v>44130</v>
      </c>
      <c r="C269" s="53" t="s">
        <v>267</v>
      </c>
      <c r="D269" s="54" t="s">
        <v>17</v>
      </c>
      <c r="E269" s="55">
        <v>25</v>
      </c>
      <c r="F269" s="55">
        <v>4.3209999999999997</v>
      </c>
      <c r="G269" s="55" t="s">
        <v>3</v>
      </c>
      <c r="H269" s="58" t="s">
        <v>4</v>
      </c>
    </row>
    <row r="270" spans="2:8" ht="12.75" customHeight="1">
      <c r="B270" s="52">
        <v>44130</v>
      </c>
      <c r="C270" s="53" t="s">
        <v>268</v>
      </c>
      <c r="D270" s="54" t="s">
        <v>17</v>
      </c>
      <c r="E270" s="55">
        <v>1125</v>
      </c>
      <c r="F270" s="55">
        <v>4.32</v>
      </c>
      <c r="G270" s="55" t="s">
        <v>3</v>
      </c>
      <c r="H270" s="58" t="s">
        <v>4</v>
      </c>
    </row>
    <row r="271" spans="2:8" ht="12.75" customHeight="1">
      <c r="B271" s="52">
        <v>44130</v>
      </c>
      <c r="C271" s="53" t="s">
        <v>269</v>
      </c>
      <c r="D271" s="54" t="s">
        <v>17</v>
      </c>
      <c r="E271" s="55">
        <v>659</v>
      </c>
      <c r="F271" s="55">
        <v>4.32</v>
      </c>
      <c r="G271" s="55" t="s">
        <v>3</v>
      </c>
      <c r="H271" s="58" t="s">
        <v>4</v>
      </c>
    </row>
    <row r="272" spans="2:8" ht="12.75" customHeight="1">
      <c r="B272" s="52">
        <v>44130</v>
      </c>
      <c r="C272" s="53" t="s">
        <v>270</v>
      </c>
      <c r="D272" s="54" t="s">
        <v>17</v>
      </c>
      <c r="E272" s="55">
        <v>500</v>
      </c>
      <c r="F272" s="55">
        <v>4.32</v>
      </c>
      <c r="G272" s="55" t="s">
        <v>3</v>
      </c>
      <c r="H272" s="58" t="s">
        <v>4</v>
      </c>
    </row>
    <row r="273" spans="2:8" ht="12.75" customHeight="1">
      <c r="B273" s="52">
        <v>44130</v>
      </c>
      <c r="C273" s="53" t="s">
        <v>271</v>
      </c>
      <c r="D273" s="54" t="s">
        <v>17</v>
      </c>
      <c r="E273" s="55">
        <v>978</v>
      </c>
      <c r="F273" s="55">
        <v>4.319</v>
      </c>
      <c r="G273" s="55" t="s">
        <v>3</v>
      </c>
      <c r="H273" s="58" t="s">
        <v>4</v>
      </c>
    </row>
    <row r="274" spans="2:8" ht="12.75" customHeight="1">
      <c r="B274" s="52">
        <v>44130</v>
      </c>
      <c r="C274" s="53" t="s">
        <v>272</v>
      </c>
      <c r="D274" s="54" t="s">
        <v>17</v>
      </c>
      <c r="E274" s="55">
        <v>600</v>
      </c>
      <c r="F274" s="55">
        <v>4.319</v>
      </c>
      <c r="G274" s="55" t="s">
        <v>3</v>
      </c>
      <c r="H274" s="58" t="s">
        <v>4</v>
      </c>
    </row>
    <row r="275" spans="2:8" ht="12.75" customHeight="1">
      <c r="B275" s="52">
        <v>44130</v>
      </c>
      <c r="C275" s="53" t="s">
        <v>273</v>
      </c>
      <c r="D275" s="54" t="s">
        <v>17</v>
      </c>
      <c r="E275" s="55">
        <v>2935</v>
      </c>
      <c r="F275" s="55">
        <v>4.319</v>
      </c>
      <c r="G275" s="55" t="s">
        <v>3</v>
      </c>
      <c r="H275" s="58" t="s">
        <v>4</v>
      </c>
    </row>
    <row r="276" spans="2:8" ht="12.75" customHeight="1">
      <c r="B276" s="52">
        <v>44130</v>
      </c>
      <c r="C276" s="53" t="s">
        <v>274</v>
      </c>
      <c r="D276" s="54" t="s">
        <v>17</v>
      </c>
      <c r="E276" s="55">
        <v>2214</v>
      </c>
      <c r="F276" s="55">
        <v>4.319</v>
      </c>
      <c r="G276" s="55" t="s">
        <v>3</v>
      </c>
      <c r="H276" s="58" t="s">
        <v>4</v>
      </c>
    </row>
    <row r="277" spans="2:8" ht="12.75" customHeight="1">
      <c r="B277" s="52">
        <v>44130</v>
      </c>
      <c r="C277" s="53" t="s">
        <v>275</v>
      </c>
      <c r="D277" s="54" t="s">
        <v>17</v>
      </c>
      <c r="E277" s="55">
        <v>600</v>
      </c>
      <c r="F277" s="55">
        <v>4.3170000000000002</v>
      </c>
      <c r="G277" s="55" t="s">
        <v>3</v>
      </c>
      <c r="H277" s="58" t="s">
        <v>4</v>
      </c>
    </row>
    <row r="278" spans="2:8" ht="12.75" customHeight="1">
      <c r="B278" s="52">
        <v>44130</v>
      </c>
      <c r="C278" s="53" t="s">
        <v>276</v>
      </c>
      <c r="D278" s="54" t="s">
        <v>17</v>
      </c>
      <c r="E278" s="55">
        <v>945</v>
      </c>
      <c r="F278" s="55">
        <v>4.3170000000000002</v>
      </c>
      <c r="G278" s="55" t="s">
        <v>3</v>
      </c>
      <c r="H278" s="58" t="s">
        <v>4</v>
      </c>
    </row>
    <row r="279" spans="2:8" ht="12.75" customHeight="1">
      <c r="B279" s="52">
        <v>44130</v>
      </c>
      <c r="C279" s="53" t="s">
        <v>277</v>
      </c>
      <c r="D279" s="54" t="s">
        <v>17</v>
      </c>
      <c r="E279" s="55">
        <v>1100</v>
      </c>
      <c r="F279" s="55">
        <v>4.3170000000000002</v>
      </c>
      <c r="G279" s="55" t="s">
        <v>3</v>
      </c>
      <c r="H279" s="58" t="s">
        <v>4</v>
      </c>
    </row>
    <row r="280" spans="2:8" ht="12.75" customHeight="1">
      <c r="B280" s="52">
        <v>44130</v>
      </c>
      <c r="C280" s="53" t="s">
        <v>278</v>
      </c>
      <c r="D280" s="54" t="s">
        <v>17</v>
      </c>
      <c r="E280" s="55">
        <v>743</v>
      </c>
      <c r="F280" s="55">
        <v>4.3170000000000002</v>
      </c>
      <c r="G280" s="55" t="s">
        <v>3</v>
      </c>
      <c r="H280" s="58" t="s">
        <v>4</v>
      </c>
    </row>
    <row r="281" spans="2:8" ht="12.75" customHeight="1">
      <c r="B281" s="52">
        <v>44130</v>
      </c>
      <c r="C281" s="53" t="s">
        <v>279</v>
      </c>
      <c r="D281" s="54" t="s">
        <v>17</v>
      </c>
      <c r="E281" s="55">
        <v>147</v>
      </c>
      <c r="F281" s="55">
        <v>4.3179999999999996</v>
      </c>
      <c r="G281" s="55" t="s">
        <v>3</v>
      </c>
      <c r="H281" s="58" t="s">
        <v>4</v>
      </c>
    </row>
    <row r="282" spans="2:8" ht="12.75" customHeight="1">
      <c r="B282" s="52">
        <v>44130</v>
      </c>
      <c r="C282" s="53" t="s">
        <v>280</v>
      </c>
      <c r="D282" s="54" t="s">
        <v>17</v>
      </c>
      <c r="E282" s="55">
        <v>3412</v>
      </c>
      <c r="F282" s="55">
        <v>4.3230000000000004</v>
      </c>
      <c r="G282" s="55" t="s">
        <v>3</v>
      </c>
      <c r="H282" s="58" t="s">
        <v>4</v>
      </c>
    </row>
    <row r="283" spans="2:8" ht="12.75" customHeight="1">
      <c r="B283" s="52">
        <v>44130</v>
      </c>
      <c r="C283" s="53" t="s">
        <v>281</v>
      </c>
      <c r="D283" s="54" t="s">
        <v>17</v>
      </c>
      <c r="E283" s="55">
        <v>1671</v>
      </c>
      <c r="F283" s="55">
        <v>4.3230000000000004</v>
      </c>
      <c r="G283" s="55" t="s">
        <v>3</v>
      </c>
      <c r="H283" s="58" t="s">
        <v>4</v>
      </c>
    </row>
    <row r="284" spans="2:8" ht="12.75" customHeight="1">
      <c r="B284" s="52">
        <v>44130</v>
      </c>
      <c r="C284" s="53" t="s">
        <v>282</v>
      </c>
      <c r="D284" s="54" t="s">
        <v>17</v>
      </c>
      <c r="E284" s="55">
        <v>455</v>
      </c>
      <c r="F284" s="55">
        <v>4.3339999999999996</v>
      </c>
      <c r="G284" s="55" t="s">
        <v>3</v>
      </c>
      <c r="H284" s="58" t="s">
        <v>4</v>
      </c>
    </row>
    <row r="285" spans="2:8" ht="12.75" customHeight="1">
      <c r="B285" s="52">
        <v>44130</v>
      </c>
      <c r="C285" s="53" t="s">
        <v>283</v>
      </c>
      <c r="D285" s="54" t="s">
        <v>17</v>
      </c>
      <c r="E285" s="55">
        <v>375</v>
      </c>
      <c r="F285" s="55">
        <v>4.3310000000000004</v>
      </c>
      <c r="G285" s="55" t="s">
        <v>3</v>
      </c>
      <c r="H285" s="58" t="s">
        <v>4</v>
      </c>
    </row>
    <row r="286" spans="2:8" ht="12.75" customHeight="1">
      <c r="B286" s="52">
        <v>44130</v>
      </c>
      <c r="C286" s="53" t="s">
        <v>284</v>
      </c>
      <c r="D286" s="54" t="s">
        <v>17</v>
      </c>
      <c r="E286" s="55">
        <v>1385</v>
      </c>
      <c r="F286" s="55">
        <v>4.33</v>
      </c>
      <c r="G286" s="55" t="s">
        <v>3</v>
      </c>
      <c r="H286" s="58" t="s">
        <v>4</v>
      </c>
    </row>
    <row r="287" spans="2:8" ht="12.75" customHeight="1">
      <c r="B287" s="52">
        <v>44130</v>
      </c>
      <c r="C287" s="53" t="s">
        <v>285</v>
      </c>
      <c r="D287" s="54" t="s">
        <v>17</v>
      </c>
      <c r="E287" s="55">
        <v>401</v>
      </c>
      <c r="F287" s="55">
        <v>4.33</v>
      </c>
      <c r="G287" s="55" t="s">
        <v>3</v>
      </c>
      <c r="H287" s="58" t="s">
        <v>4</v>
      </c>
    </row>
    <row r="288" spans="2:8" ht="12.75" customHeight="1">
      <c r="B288" s="52">
        <v>44130</v>
      </c>
      <c r="C288" s="53" t="s">
        <v>286</v>
      </c>
      <c r="D288" s="54" t="s">
        <v>17</v>
      </c>
      <c r="E288" s="55">
        <v>990</v>
      </c>
      <c r="F288" s="55">
        <v>4.33</v>
      </c>
      <c r="G288" s="55" t="s">
        <v>3</v>
      </c>
      <c r="H288" s="58" t="s">
        <v>4</v>
      </c>
    </row>
    <row r="289" spans="2:8" ht="12.75" customHeight="1">
      <c r="B289" s="52">
        <v>44130</v>
      </c>
      <c r="C289" s="53" t="s">
        <v>287</v>
      </c>
      <c r="D289" s="54" t="s">
        <v>17</v>
      </c>
      <c r="E289" s="55">
        <v>702</v>
      </c>
      <c r="F289" s="55">
        <v>4.3310000000000004</v>
      </c>
      <c r="G289" s="55" t="s">
        <v>3</v>
      </c>
      <c r="H289" s="58" t="s">
        <v>4</v>
      </c>
    </row>
    <row r="290" spans="2:8" ht="12.75" customHeight="1">
      <c r="B290" s="52">
        <v>44130</v>
      </c>
      <c r="C290" s="53" t="s">
        <v>288</v>
      </c>
      <c r="D290" s="54" t="s">
        <v>17</v>
      </c>
      <c r="E290" s="55">
        <v>1106</v>
      </c>
      <c r="F290" s="55">
        <v>4.3280000000000003</v>
      </c>
      <c r="G290" s="55" t="s">
        <v>3</v>
      </c>
      <c r="H290" s="58" t="s">
        <v>4</v>
      </c>
    </row>
    <row r="291" spans="2:8" ht="12.75" customHeight="1">
      <c r="B291" s="52">
        <v>44130</v>
      </c>
      <c r="C291" s="53" t="s">
        <v>289</v>
      </c>
      <c r="D291" s="54" t="s">
        <v>17</v>
      </c>
      <c r="E291" s="55">
        <v>600</v>
      </c>
      <c r="F291" s="55">
        <v>4.3259999999999996</v>
      </c>
      <c r="G291" s="55" t="s">
        <v>3</v>
      </c>
      <c r="H291" s="58" t="s">
        <v>4</v>
      </c>
    </row>
    <row r="292" spans="2:8" ht="12.75" customHeight="1">
      <c r="B292" s="52">
        <v>44130</v>
      </c>
      <c r="C292" s="53" t="s">
        <v>290</v>
      </c>
      <c r="D292" s="54" t="s">
        <v>17</v>
      </c>
      <c r="E292" s="55">
        <v>118</v>
      </c>
      <c r="F292" s="55">
        <v>4.3310000000000004</v>
      </c>
      <c r="G292" s="55" t="s">
        <v>3</v>
      </c>
      <c r="H292" s="58" t="s">
        <v>4</v>
      </c>
    </row>
    <row r="293" spans="2:8" ht="12.75" customHeight="1">
      <c r="B293" s="52">
        <v>44130</v>
      </c>
      <c r="C293" s="53" t="s">
        <v>291</v>
      </c>
      <c r="D293" s="54" t="s">
        <v>17</v>
      </c>
      <c r="E293" s="55">
        <v>650</v>
      </c>
      <c r="F293" s="55">
        <v>4.3289999999999997</v>
      </c>
      <c r="G293" s="55" t="s">
        <v>3</v>
      </c>
      <c r="H293" s="58" t="s">
        <v>4</v>
      </c>
    </row>
    <row r="294" spans="2:8" ht="12.75" customHeight="1">
      <c r="B294" s="52">
        <v>44130</v>
      </c>
      <c r="C294" s="53" t="s">
        <v>291</v>
      </c>
      <c r="D294" s="54" t="s">
        <v>17</v>
      </c>
      <c r="E294" s="55">
        <v>1020</v>
      </c>
      <c r="F294" s="55">
        <v>4.33</v>
      </c>
      <c r="G294" s="55" t="s">
        <v>3</v>
      </c>
      <c r="H294" s="58" t="s">
        <v>4</v>
      </c>
    </row>
    <row r="295" spans="2:8" ht="12.75" customHeight="1">
      <c r="B295" s="52">
        <v>44130</v>
      </c>
      <c r="C295" s="53" t="s">
        <v>291</v>
      </c>
      <c r="D295" s="54" t="s">
        <v>17</v>
      </c>
      <c r="E295" s="55">
        <v>1722</v>
      </c>
      <c r="F295" s="55">
        <v>4.3310000000000004</v>
      </c>
      <c r="G295" s="55" t="s">
        <v>3</v>
      </c>
      <c r="H295" s="58" t="s">
        <v>4</v>
      </c>
    </row>
    <row r="296" spans="2:8" ht="12.75" customHeight="1">
      <c r="B296" s="52">
        <v>44130</v>
      </c>
      <c r="C296" s="53" t="s">
        <v>292</v>
      </c>
      <c r="D296" s="54" t="s">
        <v>17</v>
      </c>
      <c r="E296" s="55">
        <v>700</v>
      </c>
      <c r="F296" s="55">
        <v>4.3310000000000004</v>
      </c>
      <c r="G296" s="55" t="s">
        <v>3</v>
      </c>
      <c r="H296" s="58" t="s">
        <v>4</v>
      </c>
    </row>
    <row r="297" spans="2:8" ht="12.75" customHeight="1">
      <c r="B297" s="52">
        <v>44130</v>
      </c>
      <c r="C297" s="53" t="s">
        <v>293</v>
      </c>
      <c r="D297" s="54" t="s">
        <v>17</v>
      </c>
      <c r="E297" s="55">
        <v>290</v>
      </c>
      <c r="F297" s="55">
        <v>4.3310000000000004</v>
      </c>
      <c r="G297" s="55" t="s">
        <v>3</v>
      </c>
      <c r="H297" s="58" t="s">
        <v>4</v>
      </c>
    </row>
    <row r="298" spans="2:8" ht="12.75" customHeight="1">
      <c r="B298" s="52">
        <v>44130</v>
      </c>
      <c r="C298" s="53" t="s">
        <v>294</v>
      </c>
      <c r="D298" s="54" t="s">
        <v>17</v>
      </c>
      <c r="E298" s="55">
        <v>2028</v>
      </c>
      <c r="F298" s="55">
        <v>4.3319999999999999</v>
      </c>
      <c r="G298" s="55" t="s">
        <v>3</v>
      </c>
      <c r="H298" s="58" t="s">
        <v>4</v>
      </c>
    </row>
    <row r="299" spans="2:8" ht="12.75" customHeight="1">
      <c r="B299" s="52">
        <v>44130</v>
      </c>
      <c r="C299" s="53" t="s">
        <v>295</v>
      </c>
      <c r="D299" s="54" t="s">
        <v>17</v>
      </c>
      <c r="E299" s="55">
        <v>1676</v>
      </c>
      <c r="F299" s="55">
        <v>4.3319999999999999</v>
      </c>
      <c r="G299" s="55" t="s">
        <v>3</v>
      </c>
      <c r="H299" s="58" t="s">
        <v>4</v>
      </c>
    </row>
    <row r="300" spans="2:8" ht="12.75" customHeight="1">
      <c r="B300" s="52">
        <v>44130</v>
      </c>
      <c r="C300" s="53" t="s">
        <v>296</v>
      </c>
      <c r="D300" s="54" t="s">
        <v>17</v>
      </c>
      <c r="E300" s="55">
        <v>871</v>
      </c>
      <c r="F300" s="55">
        <v>4.3319999999999999</v>
      </c>
      <c r="G300" s="55" t="s">
        <v>3</v>
      </c>
      <c r="H300" s="58" t="s">
        <v>4</v>
      </c>
    </row>
    <row r="301" spans="2:8" ht="12.75" customHeight="1">
      <c r="B301" s="52">
        <v>44130</v>
      </c>
      <c r="C301" s="53" t="s">
        <v>297</v>
      </c>
      <c r="D301" s="54" t="s">
        <v>17</v>
      </c>
      <c r="E301" s="55">
        <v>1583</v>
      </c>
      <c r="F301" s="55">
        <v>4.3280000000000003</v>
      </c>
      <c r="G301" s="55" t="s">
        <v>3</v>
      </c>
      <c r="H301" s="58" t="s">
        <v>4</v>
      </c>
    </row>
    <row r="302" spans="2:8" ht="12.75" customHeight="1">
      <c r="B302" s="52">
        <v>44130</v>
      </c>
      <c r="C302" s="53" t="s">
        <v>298</v>
      </c>
      <c r="D302" s="54" t="s">
        <v>17</v>
      </c>
      <c r="E302" s="55">
        <v>600</v>
      </c>
      <c r="F302" s="55">
        <v>4.3280000000000003</v>
      </c>
      <c r="G302" s="55" t="s">
        <v>3</v>
      </c>
      <c r="H302" s="58" t="s">
        <v>4</v>
      </c>
    </row>
    <row r="303" spans="2:8" ht="12.75" customHeight="1">
      <c r="B303" s="52">
        <v>44130</v>
      </c>
      <c r="C303" s="53" t="s">
        <v>298</v>
      </c>
      <c r="D303" s="54" t="s">
        <v>17</v>
      </c>
      <c r="E303" s="55">
        <v>1988</v>
      </c>
      <c r="F303" s="55">
        <v>4.3289999999999997</v>
      </c>
      <c r="G303" s="55" t="s">
        <v>3</v>
      </c>
      <c r="H303" s="58" t="s">
        <v>4</v>
      </c>
    </row>
    <row r="304" spans="2:8" ht="12.75" customHeight="1">
      <c r="B304" s="52">
        <v>44130</v>
      </c>
      <c r="C304" s="53" t="s">
        <v>299</v>
      </c>
      <c r="D304" s="54" t="s">
        <v>17</v>
      </c>
      <c r="E304" s="55">
        <v>297</v>
      </c>
      <c r="F304" s="55">
        <v>4.3330000000000002</v>
      </c>
      <c r="G304" s="55" t="s">
        <v>3</v>
      </c>
      <c r="H304" s="58" t="s">
        <v>4</v>
      </c>
    </row>
    <row r="305" spans="2:8" ht="12.75" customHeight="1">
      <c r="B305" s="52">
        <v>44130</v>
      </c>
      <c r="C305" s="53" t="s">
        <v>300</v>
      </c>
      <c r="D305" s="54" t="s">
        <v>17</v>
      </c>
      <c r="E305" s="55">
        <v>195</v>
      </c>
      <c r="F305" s="55">
        <v>4.3330000000000002</v>
      </c>
      <c r="G305" s="55" t="s">
        <v>3</v>
      </c>
      <c r="H305" s="58" t="s">
        <v>4</v>
      </c>
    </row>
    <row r="306" spans="2:8" ht="12.75" customHeight="1">
      <c r="B306" s="52">
        <v>44130</v>
      </c>
      <c r="C306" s="53" t="s">
        <v>301</v>
      </c>
      <c r="D306" s="54" t="s">
        <v>17</v>
      </c>
      <c r="E306" s="55">
        <v>132</v>
      </c>
      <c r="F306" s="55">
        <v>4.3330000000000002</v>
      </c>
      <c r="G306" s="55" t="s">
        <v>3</v>
      </c>
      <c r="H306" s="58" t="s">
        <v>4</v>
      </c>
    </row>
    <row r="307" spans="2:8" ht="12.75" customHeight="1">
      <c r="B307" s="52">
        <v>44130</v>
      </c>
      <c r="C307" s="53" t="s">
        <v>302</v>
      </c>
      <c r="D307" s="54" t="s">
        <v>17</v>
      </c>
      <c r="E307" s="55">
        <v>72</v>
      </c>
      <c r="F307" s="55">
        <v>4.3330000000000002</v>
      </c>
      <c r="G307" s="55" t="s">
        <v>3</v>
      </c>
      <c r="H307" s="58" t="s">
        <v>4</v>
      </c>
    </row>
    <row r="308" spans="2:8" ht="12.75" customHeight="1">
      <c r="B308" s="52">
        <v>44130</v>
      </c>
      <c r="C308" s="53" t="s">
        <v>303</v>
      </c>
      <c r="D308" s="54" t="s">
        <v>17</v>
      </c>
      <c r="E308" s="55">
        <v>72</v>
      </c>
      <c r="F308" s="55">
        <v>4.3330000000000002</v>
      </c>
      <c r="G308" s="55" t="s">
        <v>3</v>
      </c>
      <c r="H308" s="58" t="s">
        <v>4</v>
      </c>
    </row>
    <row r="309" spans="2:8" ht="12.75" customHeight="1">
      <c r="B309" s="52">
        <v>44130</v>
      </c>
      <c r="C309" s="53" t="s">
        <v>304</v>
      </c>
      <c r="D309" s="54" t="s">
        <v>17</v>
      </c>
      <c r="E309" s="55">
        <v>72</v>
      </c>
      <c r="F309" s="55">
        <v>4.3330000000000002</v>
      </c>
      <c r="G309" s="55" t="s">
        <v>3</v>
      </c>
      <c r="H309" s="58" t="s">
        <v>4</v>
      </c>
    </row>
    <row r="310" spans="2:8" ht="12.75" customHeight="1">
      <c r="B310" s="52">
        <v>44130</v>
      </c>
      <c r="C310" s="53" t="s">
        <v>305</v>
      </c>
      <c r="D310" s="54" t="s">
        <v>17</v>
      </c>
      <c r="E310" s="55">
        <v>132</v>
      </c>
      <c r="F310" s="55">
        <v>4.3330000000000002</v>
      </c>
      <c r="G310" s="55" t="s">
        <v>3</v>
      </c>
      <c r="H310" s="58" t="s">
        <v>4</v>
      </c>
    </row>
    <row r="311" spans="2:8" ht="12.75" customHeight="1">
      <c r="B311" s="52">
        <v>44130</v>
      </c>
      <c r="C311" s="53" t="s">
        <v>306</v>
      </c>
      <c r="D311" s="54" t="s">
        <v>17</v>
      </c>
      <c r="E311" s="55">
        <v>1419</v>
      </c>
      <c r="F311" s="55">
        <v>4.3330000000000002</v>
      </c>
      <c r="G311" s="55" t="s">
        <v>3</v>
      </c>
      <c r="H311" s="58" t="s">
        <v>4</v>
      </c>
    </row>
    <row r="312" spans="2:8" ht="12.75" customHeight="1">
      <c r="B312" s="52">
        <v>44130</v>
      </c>
      <c r="C312" s="53" t="s">
        <v>307</v>
      </c>
      <c r="D312" s="54" t="s">
        <v>17</v>
      </c>
      <c r="E312" s="55">
        <v>60</v>
      </c>
      <c r="F312" s="55">
        <v>4.3330000000000002</v>
      </c>
      <c r="G312" s="55" t="s">
        <v>3</v>
      </c>
      <c r="H312" s="58" t="s">
        <v>4</v>
      </c>
    </row>
    <row r="313" spans="2:8" ht="12.75" customHeight="1">
      <c r="B313" s="52">
        <v>44130</v>
      </c>
      <c r="C313" s="53" t="s">
        <v>308</v>
      </c>
      <c r="D313" s="54" t="s">
        <v>17</v>
      </c>
      <c r="E313" s="55">
        <v>132</v>
      </c>
      <c r="F313" s="55">
        <v>4.3330000000000002</v>
      </c>
      <c r="G313" s="55" t="s">
        <v>3</v>
      </c>
      <c r="H313" s="58" t="s">
        <v>4</v>
      </c>
    </row>
    <row r="314" spans="2:8" ht="12.75" customHeight="1">
      <c r="B314" s="52">
        <v>44130</v>
      </c>
      <c r="C314" s="53" t="s">
        <v>309</v>
      </c>
      <c r="D314" s="54" t="s">
        <v>17</v>
      </c>
      <c r="E314" s="55">
        <v>72</v>
      </c>
      <c r="F314" s="55">
        <v>4.3330000000000002</v>
      </c>
      <c r="G314" s="55" t="s">
        <v>3</v>
      </c>
      <c r="H314" s="58" t="s">
        <v>4</v>
      </c>
    </row>
    <row r="315" spans="2:8" ht="12.75" customHeight="1">
      <c r="B315" s="52">
        <v>44130</v>
      </c>
      <c r="C315" s="53" t="s">
        <v>310</v>
      </c>
      <c r="D315" s="54" t="s">
        <v>17</v>
      </c>
      <c r="E315" s="55">
        <v>668</v>
      </c>
      <c r="F315" s="55">
        <v>4.3330000000000002</v>
      </c>
      <c r="G315" s="55" t="s">
        <v>3</v>
      </c>
      <c r="H315" s="58" t="s">
        <v>4</v>
      </c>
    </row>
    <row r="316" spans="2:8" ht="12.75" customHeight="1">
      <c r="B316" s="52">
        <v>44130</v>
      </c>
      <c r="C316" s="53" t="s">
        <v>311</v>
      </c>
      <c r="D316" s="54" t="s">
        <v>17</v>
      </c>
      <c r="E316" s="55">
        <v>660</v>
      </c>
      <c r="F316" s="55">
        <v>4.3319999999999999</v>
      </c>
      <c r="G316" s="55" t="s">
        <v>3</v>
      </c>
      <c r="H316" s="58" t="s">
        <v>4</v>
      </c>
    </row>
    <row r="317" spans="2:8" ht="12.75" customHeight="1">
      <c r="B317" s="52">
        <v>44130</v>
      </c>
      <c r="C317" s="53" t="s">
        <v>312</v>
      </c>
      <c r="D317" s="54" t="s">
        <v>17</v>
      </c>
      <c r="E317" s="55">
        <v>816</v>
      </c>
      <c r="F317" s="55">
        <v>4.3319999999999999</v>
      </c>
      <c r="G317" s="55" t="s">
        <v>3</v>
      </c>
      <c r="H317" s="58" t="s">
        <v>4</v>
      </c>
    </row>
    <row r="318" spans="2:8" ht="12.75" customHeight="1">
      <c r="B318" s="52">
        <v>44130</v>
      </c>
      <c r="C318" s="53" t="s">
        <v>313</v>
      </c>
      <c r="D318" s="54" t="s">
        <v>17</v>
      </c>
      <c r="E318" s="55">
        <v>536</v>
      </c>
      <c r="F318" s="55">
        <v>4.3319999999999999</v>
      </c>
      <c r="G318" s="55" t="s">
        <v>3</v>
      </c>
      <c r="H318" s="58" t="s">
        <v>4</v>
      </c>
    </row>
    <row r="319" spans="2:8" ht="12.75" customHeight="1">
      <c r="B319" s="52">
        <v>44130</v>
      </c>
      <c r="C319" s="53" t="s">
        <v>314</v>
      </c>
      <c r="D319" s="54" t="s">
        <v>17</v>
      </c>
      <c r="E319" s="55">
        <v>536</v>
      </c>
      <c r="F319" s="55">
        <v>4.3319999999999999</v>
      </c>
      <c r="G319" s="55" t="s">
        <v>3</v>
      </c>
      <c r="H319" s="58" t="s">
        <v>4</v>
      </c>
    </row>
    <row r="320" spans="2:8" ht="12.75" customHeight="1">
      <c r="B320" s="52">
        <v>44130</v>
      </c>
      <c r="C320" s="53" t="s">
        <v>315</v>
      </c>
      <c r="D320" s="54" t="s">
        <v>17</v>
      </c>
      <c r="E320" s="55">
        <v>536</v>
      </c>
      <c r="F320" s="55">
        <v>4.3319999999999999</v>
      </c>
      <c r="G320" s="55" t="s">
        <v>3</v>
      </c>
      <c r="H320" s="58" t="s">
        <v>4</v>
      </c>
    </row>
    <row r="321" spans="2:8" ht="12.75" customHeight="1">
      <c r="B321" s="52">
        <v>44130</v>
      </c>
      <c r="C321" s="53" t="s">
        <v>316</v>
      </c>
      <c r="D321" s="54" t="s">
        <v>17</v>
      </c>
      <c r="E321" s="55">
        <v>541</v>
      </c>
      <c r="F321" s="55">
        <v>4.3319999999999999</v>
      </c>
      <c r="G321" s="55" t="s">
        <v>3</v>
      </c>
      <c r="H321" s="58" t="s">
        <v>4</v>
      </c>
    </row>
    <row r="322" spans="2:8" ht="12.75" customHeight="1">
      <c r="B322" s="52">
        <v>44130</v>
      </c>
      <c r="C322" s="53" t="s">
        <v>317</v>
      </c>
      <c r="D322" s="54" t="s">
        <v>17</v>
      </c>
      <c r="E322" s="55">
        <v>541</v>
      </c>
      <c r="F322" s="55">
        <v>4.3319999999999999</v>
      </c>
      <c r="G322" s="55" t="s">
        <v>3</v>
      </c>
      <c r="H322" s="58" t="s">
        <v>4</v>
      </c>
    </row>
    <row r="323" spans="2:8" ht="12.75" customHeight="1">
      <c r="B323" s="52">
        <v>44130</v>
      </c>
      <c r="C323" s="53" t="s">
        <v>318</v>
      </c>
      <c r="D323" s="54" t="s">
        <v>17</v>
      </c>
      <c r="E323" s="55">
        <v>2131</v>
      </c>
      <c r="F323" s="55">
        <v>4.3289999999999997</v>
      </c>
      <c r="G323" s="55" t="s">
        <v>3</v>
      </c>
      <c r="H323" s="58" t="s">
        <v>4</v>
      </c>
    </row>
    <row r="324" spans="2:8" ht="12.75" customHeight="1">
      <c r="B324" s="52">
        <v>44130</v>
      </c>
      <c r="C324" s="53" t="s">
        <v>319</v>
      </c>
      <c r="D324" s="54" t="s">
        <v>17</v>
      </c>
      <c r="E324" s="55">
        <v>501</v>
      </c>
      <c r="F324" s="55">
        <v>4.3289999999999997</v>
      </c>
      <c r="G324" s="55" t="s">
        <v>3</v>
      </c>
      <c r="H324" s="58" t="s">
        <v>4</v>
      </c>
    </row>
    <row r="325" spans="2:8" ht="12.75" customHeight="1">
      <c r="B325" s="52">
        <v>44130</v>
      </c>
      <c r="C325" s="53" t="s">
        <v>320</v>
      </c>
      <c r="D325" s="54" t="s">
        <v>17</v>
      </c>
      <c r="E325" s="55">
        <v>2131</v>
      </c>
      <c r="F325" s="55">
        <v>4.3280000000000003</v>
      </c>
      <c r="G325" s="55" t="s">
        <v>3</v>
      </c>
      <c r="H325" s="58" t="s">
        <v>4</v>
      </c>
    </row>
    <row r="326" spans="2:8" ht="12.75" customHeight="1">
      <c r="B326" s="52">
        <v>44130</v>
      </c>
      <c r="C326" s="53" t="s">
        <v>321</v>
      </c>
      <c r="D326" s="54" t="s">
        <v>17</v>
      </c>
      <c r="E326" s="55">
        <v>137</v>
      </c>
      <c r="F326" s="55">
        <v>4.3280000000000003</v>
      </c>
      <c r="G326" s="55" t="s">
        <v>3</v>
      </c>
      <c r="H326" s="58" t="s">
        <v>4</v>
      </c>
    </row>
    <row r="327" spans="2:8" ht="12.75" customHeight="1">
      <c r="B327" s="52">
        <v>44130</v>
      </c>
      <c r="C327" s="53" t="s">
        <v>322</v>
      </c>
      <c r="D327" s="54" t="s">
        <v>17</v>
      </c>
      <c r="E327" s="55">
        <v>971</v>
      </c>
      <c r="F327" s="55">
        <v>4.3259999999999996</v>
      </c>
      <c r="G327" s="55" t="s">
        <v>3</v>
      </c>
      <c r="H327" s="58" t="s">
        <v>4</v>
      </c>
    </row>
    <row r="328" spans="2:8" ht="12.75" customHeight="1">
      <c r="B328" s="52">
        <v>44130</v>
      </c>
      <c r="C328" s="53" t="s">
        <v>323</v>
      </c>
      <c r="D328" s="54" t="s">
        <v>17</v>
      </c>
      <c r="E328" s="55">
        <v>1132</v>
      </c>
      <c r="F328" s="55">
        <v>4.3259999999999996</v>
      </c>
      <c r="G328" s="55" t="s">
        <v>3</v>
      </c>
      <c r="H328" s="58" t="s">
        <v>4</v>
      </c>
    </row>
    <row r="329" spans="2:8" ht="12.75" customHeight="1">
      <c r="B329" s="52">
        <v>44130</v>
      </c>
      <c r="C329" s="53" t="s">
        <v>324</v>
      </c>
      <c r="D329" s="54" t="s">
        <v>17</v>
      </c>
      <c r="E329" s="55">
        <v>1477</v>
      </c>
      <c r="F329" s="55">
        <v>4.3259999999999996</v>
      </c>
      <c r="G329" s="55" t="s">
        <v>3</v>
      </c>
      <c r="H329" s="58" t="s">
        <v>4</v>
      </c>
    </row>
    <row r="330" spans="2:8" ht="12.75" customHeight="1">
      <c r="B330" s="52">
        <v>44130</v>
      </c>
      <c r="C330" s="53" t="s">
        <v>325</v>
      </c>
      <c r="D330" s="54" t="s">
        <v>17</v>
      </c>
      <c r="E330" s="55">
        <v>1123</v>
      </c>
      <c r="F330" s="55">
        <v>4.327</v>
      </c>
      <c r="G330" s="55" t="s">
        <v>3</v>
      </c>
      <c r="H330" s="58" t="s">
        <v>4</v>
      </c>
    </row>
    <row r="331" spans="2:8" ht="12.75" customHeight="1">
      <c r="B331" s="52">
        <v>44130</v>
      </c>
      <c r="C331" s="53" t="s">
        <v>326</v>
      </c>
      <c r="D331" s="54" t="s">
        <v>17</v>
      </c>
      <c r="E331" s="55">
        <v>1625</v>
      </c>
      <c r="F331" s="55">
        <v>4.33</v>
      </c>
      <c r="G331" s="55" t="s">
        <v>3</v>
      </c>
      <c r="H331" s="58" t="s">
        <v>4</v>
      </c>
    </row>
    <row r="332" spans="2:8" ht="12.75" customHeight="1">
      <c r="B332" s="52">
        <v>44130</v>
      </c>
      <c r="C332" s="53" t="s">
        <v>327</v>
      </c>
      <c r="D332" s="54" t="s">
        <v>17</v>
      </c>
      <c r="E332" s="55">
        <v>315</v>
      </c>
      <c r="F332" s="55">
        <v>4.33</v>
      </c>
      <c r="G332" s="55" t="s">
        <v>3</v>
      </c>
      <c r="H332" s="58" t="s">
        <v>4</v>
      </c>
    </row>
    <row r="333" spans="2:8" ht="12.75" customHeight="1">
      <c r="B333" s="52">
        <v>44130</v>
      </c>
      <c r="C333" s="53" t="s">
        <v>328</v>
      </c>
      <c r="D333" s="54" t="s">
        <v>17</v>
      </c>
      <c r="E333" s="55">
        <v>547</v>
      </c>
      <c r="F333" s="55">
        <v>4.33</v>
      </c>
      <c r="G333" s="55" t="s">
        <v>3</v>
      </c>
      <c r="H333" s="58" t="s">
        <v>4</v>
      </c>
    </row>
    <row r="334" spans="2:8" ht="12.75" customHeight="1">
      <c r="B334" s="52">
        <v>44130</v>
      </c>
      <c r="C334" s="53" t="s">
        <v>329</v>
      </c>
      <c r="D334" s="54" t="s">
        <v>17</v>
      </c>
      <c r="E334" s="55">
        <v>823</v>
      </c>
      <c r="F334" s="55">
        <v>4.33</v>
      </c>
      <c r="G334" s="55" t="s">
        <v>3</v>
      </c>
      <c r="H334" s="58" t="s">
        <v>4</v>
      </c>
    </row>
    <row r="335" spans="2:8" ht="12.75" customHeight="1">
      <c r="B335" s="52">
        <v>44130</v>
      </c>
      <c r="C335" s="53" t="s">
        <v>330</v>
      </c>
      <c r="D335" s="54" t="s">
        <v>17</v>
      </c>
      <c r="E335" s="55">
        <v>3018</v>
      </c>
      <c r="F335" s="55">
        <v>4.33</v>
      </c>
      <c r="G335" s="55" t="s">
        <v>3</v>
      </c>
      <c r="H335" s="58" t="s">
        <v>4</v>
      </c>
    </row>
    <row r="336" spans="2:8" ht="12.75" customHeight="1">
      <c r="B336" s="52">
        <v>44130</v>
      </c>
      <c r="C336" s="53" t="s">
        <v>331</v>
      </c>
      <c r="D336" s="54" t="s">
        <v>17</v>
      </c>
      <c r="E336" s="55">
        <v>436</v>
      </c>
      <c r="F336" s="55">
        <v>4.33</v>
      </c>
      <c r="G336" s="55" t="s">
        <v>3</v>
      </c>
      <c r="H336" s="58" t="s">
        <v>4</v>
      </c>
    </row>
    <row r="337" spans="2:8" ht="12.75">
      <c r="B337" s="52">
        <v>44130</v>
      </c>
      <c r="C337" s="53" t="s">
        <v>332</v>
      </c>
      <c r="D337" s="54" t="s">
        <v>17</v>
      </c>
      <c r="E337" s="55">
        <v>1695</v>
      </c>
      <c r="F337" s="55">
        <v>4.3310000000000004</v>
      </c>
      <c r="G337" s="55" t="s">
        <v>3</v>
      </c>
      <c r="H337" s="58" t="s">
        <v>4</v>
      </c>
    </row>
    <row r="338" spans="2:8" ht="12.75">
      <c r="B338" s="52">
        <v>44130</v>
      </c>
      <c r="C338" s="53" t="s">
        <v>333</v>
      </c>
      <c r="D338" s="54" t="s">
        <v>17</v>
      </c>
      <c r="E338" s="55">
        <v>1200</v>
      </c>
      <c r="F338" s="55">
        <v>4.3360000000000003</v>
      </c>
      <c r="G338" s="55" t="s">
        <v>3</v>
      </c>
      <c r="H338" s="58" t="s">
        <v>4</v>
      </c>
    </row>
    <row r="339" spans="2:8" ht="12.75">
      <c r="B339" s="52">
        <v>44130</v>
      </c>
      <c r="C339" s="53" t="s">
        <v>334</v>
      </c>
      <c r="D339" s="54" t="s">
        <v>17</v>
      </c>
      <c r="E339" s="55">
        <v>1200</v>
      </c>
      <c r="F339" s="55">
        <v>4.3360000000000003</v>
      </c>
      <c r="G339" s="55" t="s">
        <v>3</v>
      </c>
      <c r="H339" s="58" t="s">
        <v>4</v>
      </c>
    </row>
    <row r="340" spans="2:8" ht="12.75">
      <c r="B340" s="52">
        <v>44130</v>
      </c>
      <c r="C340" s="53" t="s">
        <v>335</v>
      </c>
      <c r="D340" s="54" t="s">
        <v>17</v>
      </c>
      <c r="E340" s="55">
        <v>173</v>
      </c>
      <c r="F340" s="55">
        <v>4.3360000000000003</v>
      </c>
      <c r="G340" s="55" t="s">
        <v>3</v>
      </c>
      <c r="H340" s="58" t="s">
        <v>4</v>
      </c>
    </row>
    <row r="341" spans="2:8" ht="12.75">
      <c r="B341" s="52">
        <v>44130</v>
      </c>
      <c r="C341" s="53" t="s">
        <v>336</v>
      </c>
      <c r="D341" s="54" t="s">
        <v>17</v>
      </c>
      <c r="E341" s="55">
        <v>1292</v>
      </c>
      <c r="F341" s="55">
        <v>4.3339999999999996</v>
      </c>
      <c r="G341" s="55" t="s">
        <v>3</v>
      </c>
      <c r="H341" s="58" t="s">
        <v>4</v>
      </c>
    </row>
    <row r="342" spans="2:8" ht="12.75">
      <c r="B342" s="52">
        <v>44130</v>
      </c>
      <c r="C342" s="53" t="s">
        <v>337</v>
      </c>
      <c r="D342" s="54" t="s">
        <v>17</v>
      </c>
      <c r="E342" s="55">
        <v>1252</v>
      </c>
      <c r="F342" s="55">
        <v>4.3339999999999996</v>
      </c>
      <c r="G342" s="55" t="s">
        <v>3</v>
      </c>
      <c r="H342" s="58" t="s">
        <v>4</v>
      </c>
    </row>
    <row r="343" spans="2:8" ht="12.75">
      <c r="B343" s="52">
        <v>44130</v>
      </c>
      <c r="C343" s="53" t="s">
        <v>338</v>
      </c>
      <c r="D343" s="54" t="s">
        <v>17</v>
      </c>
      <c r="E343" s="55">
        <v>1208</v>
      </c>
      <c r="F343" s="55">
        <v>4.3289999999999997</v>
      </c>
      <c r="G343" s="55" t="s">
        <v>3</v>
      </c>
      <c r="H343" s="58" t="s">
        <v>4</v>
      </c>
    </row>
    <row r="344" spans="2:8" ht="12.75">
      <c r="B344" s="52">
        <v>44130</v>
      </c>
      <c r="C344" s="53" t="s">
        <v>339</v>
      </c>
      <c r="D344" s="54" t="s">
        <v>17</v>
      </c>
      <c r="E344" s="55">
        <v>375</v>
      </c>
      <c r="F344" s="55">
        <v>4.3280000000000003</v>
      </c>
      <c r="G344" s="55" t="s">
        <v>3</v>
      </c>
      <c r="H344" s="58" t="s">
        <v>4</v>
      </c>
    </row>
    <row r="345" spans="2:8" ht="12.75">
      <c r="B345" s="52">
        <v>44130</v>
      </c>
      <c r="C345" s="53" t="s">
        <v>340</v>
      </c>
      <c r="D345" s="54" t="s">
        <v>17</v>
      </c>
      <c r="E345" s="55">
        <v>1225</v>
      </c>
      <c r="F345" s="55">
        <v>4.3280000000000003</v>
      </c>
      <c r="G345" s="55" t="s">
        <v>3</v>
      </c>
      <c r="H345" s="58" t="s">
        <v>4</v>
      </c>
    </row>
    <row r="346" spans="2:8" ht="12.75">
      <c r="B346" s="52">
        <v>44130</v>
      </c>
      <c r="C346" s="53" t="s">
        <v>341</v>
      </c>
      <c r="D346" s="54" t="s">
        <v>17</v>
      </c>
      <c r="E346" s="55">
        <v>115</v>
      </c>
      <c r="F346" s="55">
        <v>4.33</v>
      </c>
      <c r="G346" s="55" t="s">
        <v>3</v>
      </c>
      <c r="H346" s="58" t="s">
        <v>4</v>
      </c>
    </row>
    <row r="347" spans="2:8" ht="12.75">
      <c r="B347" s="52">
        <v>44130</v>
      </c>
      <c r="C347" s="53" t="s">
        <v>342</v>
      </c>
      <c r="D347" s="54" t="s">
        <v>17</v>
      </c>
      <c r="E347" s="55">
        <v>1149</v>
      </c>
      <c r="F347" s="55">
        <v>4.33</v>
      </c>
      <c r="G347" s="55" t="s">
        <v>3</v>
      </c>
      <c r="H347" s="58" t="s">
        <v>4</v>
      </c>
    </row>
    <row r="348" spans="2:8" ht="12.75">
      <c r="B348" s="52">
        <v>44130</v>
      </c>
      <c r="C348" s="53" t="s">
        <v>343</v>
      </c>
      <c r="D348" s="54" t="s">
        <v>17</v>
      </c>
      <c r="E348" s="55">
        <v>22</v>
      </c>
      <c r="F348" s="55">
        <v>4.3360000000000003</v>
      </c>
      <c r="G348" s="55" t="s">
        <v>3</v>
      </c>
      <c r="H348" s="58" t="s">
        <v>4</v>
      </c>
    </row>
    <row r="349" spans="2:8" ht="12.75">
      <c r="B349" s="52">
        <v>44130</v>
      </c>
      <c r="C349" s="53" t="s">
        <v>344</v>
      </c>
      <c r="D349" s="54" t="s">
        <v>17</v>
      </c>
      <c r="E349" s="55">
        <v>1905</v>
      </c>
      <c r="F349" s="55">
        <v>4.3360000000000003</v>
      </c>
      <c r="G349" s="55" t="s">
        <v>3</v>
      </c>
      <c r="H349" s="58" t="s">
        <v>4</v>
      </c>
    </row>
    <row r="350" spans="2:8" ht="12.75">
      <c r="B350" s="52">
        <v>44130</v>
      </c>
      <c r="C350" s="53" t="s">
        <v>345</v>
      </c>
      <c r="D350" s="54" t="s">
        <v>17</v>
      </c>
      <c r="E350" s="55">
        <v>1407</v>
      </c>
      <c r="F350" s="55">
        <v>4.3440000000000003</v>
      </c>
      <c r="G350" s="55" t="s">
        <v>3</v>
      </c>
      <c r="H350" s="58" t="s">
        <v>4</v>
      </c>
    </row>
    <row r="351" spans="2:8" ht="12.75">
      <c r="B351" s="52">
        <v>44130</v>
      </c>
      <c r="C351" s="53" t="s">
        <v>346</v>
      </c>
      <c r="D351" s="54" t="s">
        <v>17</v>
      </c>
      <c r="E351" s="55">
        <v>257</v>
      </c>
      <c r="F351" s="55">
        <v>4.3440000000000003</v>
      </c>
      <c r="G351" s="55" t="s">
        <v>3</v>
      </c>
      <c r="H351" s="58" t="s">
        <v>4</v>
      </c>
    </row>
    <row r="352" spans="2:8" ht="12.75">
      <c r="B352" s="52">
        <v>44130</v>
      </c>
      <c r="C352" s="53" t="s">
        <v>347</v>
      </c>
      <c r="D352" s="54" t="s">
        <v>17</v>
      </c>
      <c r="E352" s="55">
        <v>1537</v>
      </c>
      <c r="F352" s="55">
        <v>4.34</v>
      </c>
      <c r="G352" s="55" t="s">
        <v>3</v>
      </c>
      <c r="H352" s="58" t="s">
        <v>4</v>
      </c>
    </row>
    <row r="353" spans="2:8" ht="12.75">
      <c r="B353" s="52">
        <v>44130</v>
      </c>
      <c r="C353" s="53" t="s">
        <v>348</v>
      </c>
      <c r="D353" s="54" t="s">
        <v>17</v>
      </c>
      <c r="E353" s="55">
        <v>224</v>
      </c>
      <c r="F353" s="55">
        <v>4.3369999999999997</v>
      </c>
      <c r="G353" s="55" t="s">
        <v>3</v>
      </c>
      <c r="H353" s="58" t="s">
        <v>4</v>
      </c>
    </row>
    <row r="354" spans="2:8" ht="12.75">
      <c r="B354" s="52">
        <v>44130</v>
      </c>
      <c r="C354" s="53" t="s">
        <v>349</v>
      </c>
      <c r="D354" s="54" t="s">
        <v>17</v>
      </c>
      <c r="E354" s="55">
        <v>969</v>
      </c>
      <c r="F354" s="55">
        <v>4.3369999999999997</v>
      </c>
      <c r="G354" s="55" t="s">
        <v>3</v>
      </c>
      <c r="H354" s="58" t="s">
        <v>4</v>
      </c>
    </row>
    <row r="355" spans="2:8" ht="12.75">
      <c r="B355" s="52">
        <v>44130</v>
      </c>
      <c r="C355" s="53" t="s">
        <v>350</v>
      </c>
      <c r="D355" s="54" t="s">
        <v>17</v>
      </c>
      <c r="E355" s="55">
        <v>2206</v>
      </c>
      <c r="F355" s="55">
        <v>4.3460000000000001</v>
      </c>
      <c r="G355" s="55" t="s">
        <v>3</v>
      </c>
      <c r="H355" s="58" t="s">
        <v>4</v>
      </c>
    </row>
    <row r="356" spans="2:8" ht="12.75">
      <c r="B356" s="52">
        <v>44130</v>
      </c>
      <c r="C356" s="53" t="s">
        <v>351</v>
      </c>
      <c r="D356" s="54" t="s">
        <v>17</v>
      </c>
      <c r="E356" s="55">
        <v>1513</v>
      </c>
      <c r="F356" s="55">
        <v>4.3460000000000001</v>
      </c>
      <c r="G356" s="55" t="s">
        <v>3</v>
      </c>
      <c r="H356" s="58" t="s">
        <v>4</v>
      </c>
    </row>
    <row r="357" spans="2:8" ht="12.75">
      <c r="B357" s="52">
        <v>44130</v>
      </c>
      <c r="C357" s="53" t="s">
        <v>352</v>
      </c>
      <c r="D357" s="54" t="s">
        <v>17</v>
      </c>
      <c r="E357" s="55">
        <v>654</v>
      </c>
      <c r="F357" s="55">
        <v>4.3460000000000001</v>
      </c>
      <c r="G357" s="55" t="s">
        <v>3</v>
      </c>
      <c r="H357" s="58" t="s">
        <v>4</v>
      </c>
    </row>
    <row r="358" spans="2:8" ht="12.75">
      <c r="B358" s="52">
        <v>44130</v>
      </c>
      <c r="C358" s="53" t="s">
        <v>353</v>
      </c>
      <c r="D358" s="54" t="s">
        <v>17</v>
      </c>
      <c r="E358" s="55">
        <v>1050</v>
      </c>
      <c r="F358" s="55">
        <v>4.3410000000000002</v>
      </c>
      <c r="G358" s="55" t="s">
        <v>3</v>
      </c>
      <c r="H358" s="58" t="s">
        <v>4</v>
      </c>
    </row>
    <row r="359" spans="2:8" ht="12.75">
      <c r="B359" s="52">
        <v>44130</v>
      </c>
      <c r="C359" s="53" t="s">
        <v>354</v>
      </c>
      <c r="D359" s="54" t="s">
        <v>17</v>
      </c>
      <c r="E359" s="55">
        <v>2675</v>
      </c>
      <c r="F359" s="55">
        <v>4.3440000000000003</v>
      </c>
      <c r="G359" s="55" t="s">
        <v>3</v>
      </c>
      <c r="H359" s="58" t="s">
        <v>4</v>
      </c>
    </row>
    <row r="360" spans="2:8" ht="12.75">
      <c r="B360" s="52">
        <v>44130</v>
      </c>
      <c r="C360" s="53" t="s">
        <v>355</v>
      </c>
      <c r="D360" s="54" t="s">
        <v>17</v>
      </c>
      <c r="E360" s="55">
        <v>1430</v>
      </c>
      <c r="F360" s="55">
        <v>4.3339999999999996</v>
      </c>
      <c r="G360" s="55" t="s">
        <v>3</v>
      </c>
      <c r="H360" s="58" t="s">
        <v>4</v>
      </c>
    </row>
    <row r="361" spans="2:8" ht="12.75">
      <c r="B361" s="52">
        <v>44130</v>
      </c>
      <c r="C361" s="53" t="s">
        <v>356</v>
      </c>
      <c r="D361" s="54" t="s">
        <v>17</v>
      </c>
      <c r="E361" s="55">
        <v>313</v>
      </c>
      <c r="F361" s="55">
        <v>4.3339999999999996</v>
      </c>
      <c r="G361" s="55" t="s">
        <v>3</v>
      </c>
      <c r="H361" s="58" t="s">
        <v>4</v>
      </c>
    </row>
    <row r="362" spans="2:8" ht="12.75">
      <c r="B362" s="52">
        <v>44130</v>
      </c>
      <c r="C362" s="53" t="s">
        <v>357</v>
      </c>
      <c r="D362" s="54" t="s">
        <v>17</v>
      </c>
      <c r="E362" s="55">
        <v>138</v>
      </c>
      <c r="F362" s="55">
        <v>4.3339999999999996</v>
      </c>
      <c r="G362" s="55" t="s">
        <v>3</v>
      </c>
      <c r="H362" s="58" t="s">
        <v>4</v>
      </c>
    </row>
    <row r="363" spans="2:8" ht="12.75">
      <c r="B363" s="52">
        <v>44130</v>
      </c>
      <c r="C363" s="53" t="s">
        <v>358</v>
      </c>
      <c r="D363" s="54" t="s">
        <v>17</v>
      </c>
      <c r="E363" s="55">
        <v>1706</v>
      </c>
      <c r="F363" s="55">
        <v>4.3339999999999996</v>
      </c>
      <c r="G363" s="55" t="s">
        <v>3</v>
      </c>
      <c r="H363" s="58" t="s">
        <v>4</v>
      </c>
    </row>
    <row r="364" spans="2:8" ht="12.75">
      <c r="B364" s="52">
        <v>44130</v>
      </c>
      <c r="C364" s="53" t="s">
        <v>359</v>
      </c>
      <c r="D364" s="54" t="s">
        <v>17</v>
      </c>
      <c r="E364" s="55">
        <v>311</v>
      </c>
      <c r="F364" s="55">
        <v>4.3339999999999996</v>
      </c>
      <c r="G364" s="55" t="s">
        <v>3</v>
      </c>
      <c r="H364" s="58" t="s">
        <v>4</v>
      </c>
    </row>
    <row r="365" spans="2:8" ht="12.75">
      <c r="B365" s="52">
        <v>44130</v>
      </c>
      <c r="C365" s="53" t="s">
        <v>360</v>
      </c>
      <c r="D365" s="54" t="s">
        <v>17</v>
      </c>
      <c r="E365" s="55">
        <v>2666</v>
      </c>
      <c r="F365" s="55">
        <v>4.3360000000000003</v>
      </c>
      <c r="G365" s="55" t="s">
        <v>3</v>
      </c>
      <c r="H365" s="58" t="s">
        <v>4</v>
      </c>
    </row>
    <row r="366" spans="2:8" ht="12.75">
      <c r="B366" s="52">
        <v>44130</v>
      </c>
      <c r="C366" s="53" t="s">
        <v>361</v>
      </c>
      <c r="D366" s="54" t="s">
        <v>17</v>
      </c>
      <c r="E366" s="55">
        <v>1730</v>
      </c>
      <c r="F366" s="55">
        <v>4.335</v>
      </c>
      <c r="G366" s="55" t="s">
        <v>3</v>
      </c>
      <c r="H366" s="58" t="s">
        <v>4</v>
      </c>
    </row>
    <row r="367" spans="2:8" ht="12.75">
      <c r="B367" s="52">
        <v>44130</v>
      </c>
      <c r="C367" s="53" t="s">
        <v>362</v>
      </c>
      <c r="D367" s="54" t="s">
        <v>17</v>
      </c>
      <c r="E367" s="55">
        <v>497</v>
      </c>
      <c r="F367" s="55">
        <v>4.335</v>
      </c>
      <c r="G367" s="55" t="s">
        <v>3</v>
      </c>
      <c r="H367" s="58" t="s">
        <v>4</v>
      </c>
    </row>
    <row r="368" spans="2:8" ht="12.75">
      <c r="B368" s="52">
        <v>44130</v>
      </c>
      <c r="C368" s="53" t="s">
        <v>363</v>
      </c>
      <c r="D368" s="54" t="s">
        <v>17</v>
      </c>
      <c r="E368" s="55">
        <v>55</v>
      </c>
      <c r="F368" s="55">
        <v>4.335</v>
      </c>
      <c r="G368" s="55" t="s">
        <v>3</v>
      </c>
      <c r="H368" s="58" t="s">
        <v>4</v>
      </c>
    </row>
    <row r="369" spans="2:8" ht="12.75">
      <c r="B369" s="52">
        <v>44130</v>
      </c>
      <c r="C369" s="53" t="s">
        <v>364</v>
      </c>
      <c r="D369" s="54" t="s">
        <v>17</v>
      </c>
      <c r="E369" s="55">
        <v>668</v>
      </c>
      <c r="F369" s="55">
        <v>4.3390000000000004</v>
      </c>
      <c r="G369" s="55" t="s">
        <v>3</v>
      </c>
      <c r="H369" s="58" t="s">
        <v>4</v>
      </c>
    </row>
    <row r="370" spans="2:8" ht="12.75">
      <c r="B370" s="52">
        <v>44130</v>
      </c>
      <c r="C370" s="53" t="s">
        <v>365</v>
      </c>
      <c r="D370" s="54" t="s">
        <v>17</v>
      </c>
      <c r="E370" s="55">
        <v>1585</v>
      </c>
      <c r="F370" s="55">
        <v>4.3390000000000004</v>
      </c>
      <c r="G370" s="55" t="s">
        <v>3</v>
      </c>
      <c r="H370" s="58" t="s">
        <v>4</v>
      </c>
    </row>
    <row r="371" spans="2:8" ht="12.75">
      <c r="B371" s="52">
        <v>44130</v>
      </c>
      <c r="C371" s="53" t="s">
        <v>366</v>
      </c>
      <c r="D371" s="54" t="s">
        <v>17</v>
      </c>
      <c r="E371" s="55">
        <v>2398</v>
      </c>
      <c r="F371" s="55">
        <v>4.3380000000000001</v>
      </c>
      <c r="G371" s="55" t="s">
        <v>3</v>
      </c>
      <c r="H371" s="58" t="s">
        <v>4</v>
      </c>
    </row>
    <row r="372" spans="2:8" ht="12.75">
      <c r="B372" s="52">
        <v>44130</v>
      </c>
      <c r="C372" s="53" t="s">
        <v>367</v>
      </c>
      <c r="D372" s="54" t="s">
        <v>17</v>
      </c>
      <c r="E372" s="55">
        <v>1774</v>
      </c>
      <c r="F372" s="55">
        <v>4.335</v>
      </c>
      <c r="G372" s="55" t="s">
        <v>3</v>
      </c>
      <c r="H372" s="58" t="s">
        <v>4</v>
      </c>
    </row>
    <row r="373" spans="2:8" ht="12.75">
      <c r="B373" s="52">
        <v>44130</v>
      </c>
      <c r="C373" s="53" t="s">
        <v>368</v>
      </c>
      <c r="D373" s="54" t="s">
        <v>17</v>
      </c>
      <c r="E373" s="55">
        <v>1269</v>
      </c>
      <c r="F373" s="55">
        <v>4.3339999999999996</v>
      </c>
      <c r="G373" s="55" t="s">
        <v>3</v>
      </c>
      <c r="H373" s="58" t="s">
        <v>4</v>
      </c>
    </row>
    <row r="374" spans="2:8" ht="12.75">
      <c r="B374" s="52">
        <v>44130</v>
      </c>
      <c r="C374" s="53" t="s">
        <v>369</v>
      </c>
      <c r="D374" s="54" t="s">
        <v>17</v>
      </c>
      <c r="E374" s="55">
        <v>1420</v>
      </c>
      <c r="F374" s="55">
        <v>4.3449999999999998</v>
      </c>
      <c r="G374" s="55" t="s">
        <v>3</v>
      </c>
      <c r="H374" s="58" t="s">
        <v>4</v>
      </c>
    </row>
    <row r="375" spans="2:8" ht="12.75">
      <c r="B375" s="52">
        <v>44130</v>
      </c>
      <c r="C375" s="53" t="s">
        <v>370</v>
      </c>
      <c r="D375" s="54" t="s">
        <v>17</v>
      </c>
      <c r="E375" s="55">
        <v>1200</v>
      </c>
      <c r="F375" s="55">
        <v>4.3470000000000004</v>
      </c>
      <c r="G375" s="55" t="s">
        <v>3</v>
      </c>
      <c r="H375" s="58" t="s">
        <v>4</v>
      </c>
    </row>
    <row r="376" spans="2:8" ht="12.75">
      <c r="B376" s="52">
        <v>44130</v>
      </c>
      <c r="C376" s="53" t="s">
        <v>371</v>
      </c>
      <c r="D376" s="54" t="s">
        <v>17</v>
      </c>
      <c r="E376" s="55">
        <v>1200</v>
      </c>
      <c r="F376" s="55">
        <v>4.3470000000000004</v>
      </c>
      <c r="G376" s="55" t="s">
        <v>3</v>
      </c>
      <c r="H376" s="58" t="s">
        <v>4</v>
      </c>
    </row>
    <row r="377" spans="2:8" ht="12.75">
      <c r="B377" s="52">
        <v>44130</v>
      </c>
      <c r="C377" s="53" t="s">
        <v>372</v>
      </c>
      <c r="D377" s="54" t="s">
        <v>17</v>
      </c>
      <c r="E377" s="55">
        <v>802</v>
      </c>
      <c r="F377" s="55">
        <v>4.3470000000000004</v>
      </c>
      <c r="G377" s="55" t="s">
        <v>3</v>
      </c>
      <c r="H377" s="58" t="s">
        <v>4</v>
      </c>
    </row>
    <row r="378" spans="2:8" ht="12.75">
      <c r="B378" s="52">
        <v>44130</v>
      </c>
      <c r="C378" s="53" t="s">
        <v>373</v>
      </c>
      <c r="D378" s="54" t="s">
        <v>17</v>
      </c>
      <c r="E378" s="55">
        <v>1801</v>
      </c>
      <c r="F378" s="55">
        <v>4.3470000000000004</v>
      </c>
      <c r="G378" s="55" t="s">
        <v>3</v>
      </c>
      <c r="H378" s="58" t="s">
        <v>4</v>
      </c>
    </row>
    <row r="379" spans="2:8" ht="12.75">
      <c r="B379" s="52">
        <v>44130</v>
      </c>
      <c r="C379" s="53" t="s">
        <v>374</v>
      </c>
      <c r="D379" s="54" t="s">
        <v>17</v>
      </c>
      <c r="E379" s="55">
        <v>2138</v>
      </c>
      <c r="F379" s="55">
        <v>4.3460000000000001</v>
      </c>
      <c r="G379" s="55" t="s">
        <v>3</v>
      </c>
      <c r="H379" s="58" t="s">
        <v>4</v>
      </c>
    </row>
    <row r="380" spans="2:8" ht="12.75">
      <c r="B380" s="52">
        <v>44130</v>
      </c>
      <c r="C380" s="53" t="s">
        <v>375</v>
      </c>
      <c r="D380" s="54" t="s">
        <v>17</v>
      </c>
      <c r="E380" s="55">
        <v>505</v>
      </c>
      <c r="F380" s="55">
        <v>4.3460000000000001</v>
      </c>
      <c r="G380" s="55" t="s">
        <v>3</v>
      </c>
      <c r="H380" s="58" t="s">
        <v>4</v>
      </c>
    </row>
    <row r="381" spans="2:8" ht="12.75">
      <c r="B381" s="52">
        <v>44130</v>
      </c>
      <c r="C381" s="53" t="s">
        <v>376</v>
      </c>
      <c r="D381" s="54" t="s">
        <v>17</v>
      </c>
      <c r="E381" s="55">
        <v>1664</v>
      </c>
      <c r="F381" s="55">
        <v>4.3460000000000001</v>
      </c>
      <c r="G381" s="55" t="s">
        <v>3</v>
      </c>
      <c r="H381" s="58" t="s">
        <v>4</v>
      </c>
    </row>
    <row r="382" spans="2:8" ht="12.75">
      <c r="B382" s="52">
        <v>44130</v>
      </c>
      <c r="C382" s="53" t="s">
        <v>377</v>
      </c>
      <c r="D382" s="54" t="s">
        <v>17</v>
      </c>
      <c r="E382" s="55">
        <v>7</v>
      </c>
      <c r="F382" s="55">
        <v>4.3490000000000002</v>
      </c>
      <c r="G382" s="55" t="s">
        <v>3</v>
      </c>
      <c r="H382" s="58" t="s">
        <v>4</v>
      </c>
    </row>
    <row r="383" spans="2:8" ht="12.75">
      <c r="B383" s="52">
        <v>44130</v>
      </c>
      <c r="C383" s="53" t="s">
        <v>378</v>
      </c>
      <c r="D383" s="54" t="s">
        <v>17</v>
      </c>
      <c r="E383" s="55">
        <v>3438</v>
      </c>
      <c r="F383" s="55">
        <v>4.3490000000000002</v>
      </c>
      <c r="G383" s="55" t="s">
        <v>3</v>
      </c>
      <c r="H383" s="58" t="s">
        <v>4</v>
      </c>
    </row>
    <row r="384" spans="2:8" ht="12.75">
      <c r="B384" s="52">
        <v>44130</v>
      </c>
      <c r="C384" s="53" t="s">
        <v>379</v>
      </c>
      <c r="D384" s="54" t="s">
        <v>17</v>
      </c>
      <c r="E384" s="55">
        <v>319</v>
      </c>
      <c r="F384" s="55">
        <v>4.3490000000000002</v>
      </c>
      <c r="G384" s="55" t="s">
        <v>3</v>
      </c>
      <c r="H384" s="58" t="s">
        <v>4</v>
      </c>
    </row>
    <row r="385" spans="2:8" ht="12.75">
      <c r="B385" s="52">
        <v>44130</v>
      </c>
      <c r="C385" s="53" t="s">
        <v>380</v>
      </c>
      <c r="D385" s="54" t="s">
        <v>17</v>
      </c>
      <c r="E385" s="55">
        <v>1321</v>
      </c>
      <c r="F385" s="55">
        <v>4.3490000000000002</v>
      </c>
      <c r="G385" s="55" t="s">
        <v>3</v>
      </c>
      <c r="H385" s="58" t="s">
        <v>4</v>
      </c>
    </row>
    <row r="386" spans="2:8" ht="12.75">
      <c r="B386" s="52">
        <v>44130</v>
      </c>
      <c r="C386" s="53" t="s">
        <v>381</v>
      </c>
      <c r="D386" s="54" t="s">
        <v>17</v>
      </c>
      <c r="E386" s="55">
        <v>2053</v>
      </c>
      <c r="F386" s="55">
        <v>4.3490000000000002</v>
      </c>
      <c r="G386" s="55" t="s">
        <v>3</v>
      </c>
      <c r="H386" s="58" t="s">
        <v>4</v>
      </c>
    </row>
    <row r="387" spans="2:8" ht="12.75">
      <c r="B387" s="52">
        <v>44130</v>
      </c>
      <c r="C387" s="53" t="s">
        <v>382</v>
      </c>
      <c r="D387" s="54" t="s">
        <v>17</v>
      </c>
      <c r="E387" s="55">
        <v>849</v>
      </c>
      <c r="F387" s="55">
        <v>4.3470000000000004</v>
      </c>
      <c r="G387" s="55" t="s">
        <v>3</v>
      </c>
      <c r="H387" s="58" t="s">
        <v>4</v>
      </c>
    </row>
    <row r="388" spans="2:8" ht="12.75">
      <c r="B388" s="52">
        <v>44130</v>
      </c>
      <c r="C388" s="53" t="s">
        <v>383</v>
      </c>
      <c r="D388" s="54" t="s">
        <v>17</v>
      </c>
      <c r="E388" s="55">
        <v>388</v>
      </c>
      <c r="F388" s="55">
        <v>4.3470000000000004</v>
      </c>
      <c r="G388" s="55" t="s">
        <v>3</v>
      </c>
      <c r="H388" s="58" t="s">
        <v>4</v>
      </c>
    </row>
    <row r="389" spans="2:8" ht="12.75">
      <c r="B389" s="52">
        <v>44130</v>
      </c>
      <c r="C389" s="53" t="s">
        <v>384</v>
      </c>
      <c r="D389" s="54" t="s">
        <v>17</v>
      </c>
      <c r="E389" s="55">
        <v>1150</v>
      </c>
      <c r="F389" s="55">
        <v>4.3470000000000004</v>
      </c>
      <c r="G389" s="55" t="s">
        <v>3</v>
      </c>
      <c r="H389" s="58" t="s">
        <v>4</v>
      </c>
    </row>
    <row r="390" spans="2:8" ht="12.75">
      <c r="B390" s="52">
        <v>44130</v>
      </c>
      <c r="C390" s="53" t="s">
        <v>385</v>
      </c>
      <c r="D390" s="54" t="s">
        <v>17</v>
      </c>
      <c r="E390" s="55">
        <v>2258</v>
      </c>
      <c r="F390" s="55">
        <v>4.3490000000000002</v>
      </c>
      <c r="G390" s="55" t="s">
        <v>3</v>
      </c>
      <c r="H390" s="58" t="s">
        <v>4</v>
      </c>
    </row>
    <row r="391" spans="2:8" ht="12.75">
      <c r="B391" s="52">
        <v>44130</v>
      </c>
      <c r="C391" s="53" t="s">
        <v>386</v>
      </c>
      <c r="D391" s="54" t="s">
        <v>17</v>
      </c>
      <c r="E391" s="55">
        <v>971</v>
      </c>
      <c r="F391" s="55">
        <v>4.3460000000000001</v>
      </c>
      <c r="G391" s="55" t="s">
        <v>3</v>
      </c>
      <c r="H391" s="58" t="s">
        <v>4</v>
      </c>
    </row>
    <row r="392" spans="2:8" ht="12.75">
      <c r="B392" s="52">
        <v>44130</v>
      </c>
      <c r="C392" s="53" t="s">
        <v>387</v>
      </c>
      <c r="D392" s="54" t="s">
        <v>17</v>
      </c>
      <c r="E392" s="55">
        <v>141</v>
      </c>
      <c r="F392" s="55">
        <v>4.3460000000000001</v>
      </c>
      <c r="G392" s="55" t="s">
        <v>3</v>
      </c>
      <c r="H392" s="58" t="s">
        <v>4</v>
      </c>
    </row>
    <row r="393" spans="2:8" ht="12.75">
      <c r="B393" s="52">
        <v>44130</v>
      </c>
      <c r="C393" s="53" t="s">
        <v>388</v>
      </c>
      <c r="D393" s="54" t="s">
        <v>17</v>
      </c>
      <c r="E393" s="55">
        <v>1670</v>
      </c>
      <c r="F393" s="55">
        <v>4.3440000000000003</v>
      </c>
      <c r="G393" s="55" t="s">
        <v>3</v>
      </c>
      <c r="H393" s="58" t="s">
        <v>4</v>
      </c>
    </row>
    <row r="394" spans="2:8" ht="12.75">
      <c r="B394" s="52">
        <v>44130</v>
      </c>
      <c r="C394" s="53" t="s">
        <v>389</v>
      </c>
      <c r="D394" s="54" t="s">
        <v>17</v>
      </c>
      <c r="E394" s="55">
        <v>136</v>
      </c>
      <c r="F394" s="55">
        <v>4.3380000000000001</v>
      </c>
      <c r="G394" s="55" t="s">
        <v>3</v>
      </c>
      <c r="H394" s="58" t="s">
        <v>4</v>
      </c>
    </row>
    <row r="395" spans="2:8" ht="12.75">
      <c r="B395" s="52">
        <v>44130</v>
      </c>
      <c r="C395" s="53" t="s">
        <v>390</v>
      </c>
      <c r="D395" s="54" t="s">
        <v>17</v>
      </c>
      <c r="E395" s="55">
        <v>1340</v>
      </c>
      <c r="F395" s="55">
        <v>4.3380000000000001</v>
      </c>
      <c r="G395" s="55" t="s">
        <v>3</v>
      </c>
      <c r="H395" s="58" t="s">
        <v>4</v>
      </c>
    </row>
    <row r="396" spans="2:8" ht="12.75">
      <c r="B396" s="52">
        <v>44130</v>
      </c>
      <c r="C396" s="53" t="s">
        <v>391</v>
      </c>
      <c r="D396" s="54" t="s">
        <v>17</v>
      </c>
      <c r="E396" s="55">
        <v>597</v>
      </c>
      <c r="F396" s="55">
        <v>4.3410000000000002</v>
      </c>
      <c r="G396" s="55" t="s">
        <v>3</v>
      </c>
      <c r="H396" s="58" t="s">
        <v>4</v>
      </c>
    </row>
    <row r="397" spans="2:8" ht="12.75">
      <c r="B397" s="52">
        <v>44130</v>
      </c>
      <c r="C397" s="53" t="s">
        <v>392</v>
      </c>
      <c r="D397" s="54" t="s">
        <v>17</v>
      </c>
      <c r="E397" s="55">
        <v>458</v>
      </c>
      <c r="F397" s="55">
        <v>4.3410000000000002</v>
      </c>
      <c r="G397" s="55" t="s">
        <v>3</v>
      </c>
      <c r="H397" s="58" t="s">
        <v>4</v>
      </c>
    </row>
    <row r="398" spans="2:8" ht="12.75">
      <c r="B398" s="52">
        <v>44130</v>
      </c>
      <c r="C398" s="53" t="s">
        <v>393</v>
      </c>
      <c r="D398" s="54" t="s">
        <v>17</v>
      </c>
      <c r="E398" s="55">
        <v>226</v>
      </c>
      <c r="F398" s="55">
        <v>4.3410000000000002</v>
      </c>
      <c r="G398" s="55" t="s">
        <v>3</v>
      </c>
      <c r="H398" s="58" t="s">
        <v>4</v>
      </c>
    </row>
    <row r="399" spans="2:8" ht="12.75">
      <c r="B399" s="52">
        <v>44130</v>
      </c>
      <c r="C399" s="53" t="s">
        <v>394</v>
      </c>
      <c r="D399" s="54" t="s">
        <v>17</v>
      </c>
      <c r="E399" s="55">
        <v>500</v>
      </c>
      <c r="F399" s="55">
        <v>4.3419999999999996</v>
      </c>
      <c r="G399" s="55" t="s">
        <v>3</v>
      </c>
      <c r="H399" s="58" t="s">
        <v>4</v>
      </c>
    </row>
    <row r="400" spans="2:8" ht="12.75">
      <c r="B400" s="52">
        <v>44130</v>
      </c>
      <c r="C400" s="53" t="s">
        <v>395</v>
      </c>
      <c r="D400" s="54" t="s">
        <v>17</v>
      </c>
      <c r="E400" s="55">
        <v>1520</v>
      </c>
      <c r="F400" s="55">
        <v>4.3419999999999996</v>
      </c>
      <c r="G400" s="55" t="s">
        <v>3</v>
      </c>
      <c r="H400" s="58" t="s">
        <v>4</v>
      </c>
    </row>
    <row r="401" spans="2:8" ht="12.75">
      <c r="B401" s="52">
        <v>44130</v>
      </c>
      <c r="C401" s="53" t="s">
        <v>396</v>
      </c>
      <c r="D401" s="54" t="s">
        <v>17</v>
      </c>
      <c r="E401" s="55">
        <v>2501</v>
      </c>
      <c r="F401" s="55">
        <v>4.3410000000000002</v>
      </c>
      <c r="G401" s="55" t="s">
        <v>3</v>
      </c>
      <c r="H401" s="58" t="s">
        <v>4</v>
      </c>
    </row>
    <row r="402" spans="2:8" ht="12.75">
      <c r="B402" s="52">
        <v>44130</v>
      </c>
      <c r="C402" s="53" t="s">
        <v>397</v>
      </c>
      <c r="D402" s="54" t="s">
        <v>17</v>
      </c>
      <c r="E402" s="55">
        <v>1893</v>
      </c>
      <c r="F402" s="55">
        <v>4.34</v>
      </c>
      <c r="G402" s="55" t="s">
        <v>3</v>
      </c>
      <c r="H402" s="58" t="s">
        <v>4</v>
      </c>
    </row>
    <row r="403" spans="2:8" ht="12.75">
      <c r="B403" s="52">
        <v>44130</v>
      </c>
      <c r="C403" s="53" t="s">
        <v>398</v>
      </c>
      <c r="D403" s="54" t="s">
        <v>17</v>
      </c>
      <c r="E403" s="55">
        <v>1319</v>
      </c>
      <c r="F403" s="55">
        <v>4.3339999999999996</v>
      </c>
      <c r="G403" s="55" t="s">
        <v>3</v>
      </c>
      <c r="H403" s="58" t="s">
        <v>4</v>
      </c>
    </row>
    <row r="404" spans="2:8" ht="12.75">
      <c r="B404" s="52">
        <v>44130</v>
      </c>
      <c r="C404" s="53" t="s">
        <v>399</v>
      </c>
      <c r="D404" s="54" t="s">
        <v>17</v>
      </c>
      <c r="E404" s="55">
        <v>2612</v>
      </c>
      <c r="F404" s="55">
        <v>4.3339999999999996</v>
      </c>
      <c r="G404" s="55" t="s">
        <v>3</v>
      </c>
      <c r="H404" s="58" t="s">
        <v>4</v>
      </c>
    </row>
    <row r="405" spans="2:8" ht="12.75">
      <c r="B405" s="52">
        <v>44130</v>
      </c>
      <c r="C405" s="53" t="s">
        <v>400</v>
      </c>
      <c r="D405" s="54" t="s">
        <v>17</v>
      </c>
      <c r="E405" s="55">
        <v>1674</v>
      </c>
      <c r="F405" s="55">
        <v>4.3330000000000002</v>
      </c>
      <c r="G405" s="55" t="s">
        <v>3</v>
      </c>
      <c r="H405" s="58" t="s">
        <v>4</v>
      </c>
    </row>
    <row r="406" spans="2:8" ht="12.75">
      <c r="B406" s="52">
        <v>44130</v>
      </c>
      <c r="C406" s="53" t="s">
        <v>401</v>
      </c>
      <c r="D406" s="54" t="s">
        <v>17</v>
      </c>
      <c r="E406" s="55">
        <v>17</v>
      </c>
      <c r="F406" s="55">
        <v>4.3330000000000002</v>
      </c>
      <c r="G406" s="55" t="s">
        <v>3</v>
      </c>
      <c r="H406" s="58" t="s">
        <v>4</v>
      </c>
    </row>
    <row r="407" spans="2:8" ht="12.75">
      <c r="B407" s="52">
        <v>44130</v>
      </c>
      <c r="C407" s="53" t="s">
        <v>402</v>
      </c>
      <c r="D407" s="54" t="s">
        <v>17</v>
      </c>
      <c r="E407" s="55">
        <v>700</v>
      </c>
      <c r="F407" s="55">
        <v>4.343</v>
      </c>
      <c r="G407" s="55" t="s">
        <v>3</v>
      </c>
      <c r="H407" s="58" t="s">
        <v>4</v>
      </c>
    </row>
    <row r="408" spans="2:8" ht="12.75">
      <c r="B408" s="52">
        <v>44130</v>
      </c>
      <c r="C408" s="53" t="s">
        <v>402</v>
      </c>
      <c r="D408" s="54" t="s">
        <v>17</v>
      </c>
      <c r="E408" s="55">
        <v>600</v>
      </c>
      <c r="F408" s="55">
        <v>4.3440000000000003</v>
      </c>
      <c r="G408" s="55" t="s">
        <v>3</v>
      </c>
      <c r="H408" s="58" t="s">
        <v>4</v>
      </c>
    </row>
    <row r="409" spans="2:8" ht="12.75">
      <c r="B409" s="52">
        <v>44130</v>
      </c>
      <c r="C409" s="53" t="s">
        <v>403</v>
      </c>
      <c r="D409" s="54" t="s">
        <v>17</v>
      </c>
      <c r="E409" s="55">
        <v>1236</v>
      </c>
      <c r="F409" s="55">
        <v>4.3440000000000003</v>
      </c>
      <c r="G409" s="55" t="s">
        <v>3</v>
      </c>
      <c r="H409" s="58" t="s">
        <v>4</v>
      </c>
    </row>
    <row r="410" spans="2:8" ht="12.75">
      <c r="B410" s="52">
        <v>44130</v>
      </c>
      <c r="C410" s="53" t="s">
        <v>404</v>
      </c>
      <c r="D410" s="54" t="s">
        <v>17</v>
      </c>
      <c r="E410" s="55">
        <v>200</v>
      </c>
      <c r="F410" s="55">
        <v>4.3470000000000004</v>
      </c>
      <c r="G410" s="55" t="s">
        <v>3</v>
      </c>
      <c r="H410" s="58" t="s">
        <v>4</v>
      </c>
    </row>
    <row r="411" spans="2:8" ht="12.75">
      <c r="B411" s="52">
        <v>44130</v>
      </c>
      <c r="C411" s="53" t="s">
        <v>405</v>
      </c>
      <c r="D411" s="54" t="s">
        <v>17</v>
      </c>
      <c r="E411" s="55">
        <v>515</v>
      </c>
      <c r="F411" s="55">
        <v>4.3470000000000004</v>
      </c>
      <c r="G411" s="55" t="s">
        <v>3</v>
      </c>
      <c r="H411" s="58" t="s">
        <v>4</v>
      </c>
    </row>
    <row r="412" spans="2:8" ht="12.75">
      <c r="B412" s="52">
        <v>44130</v>
      </c>
      <c r="C412" s="53" t="s">
        <v>406</v>
      </c>
      <c r="D412" s="54" t="s">
        <v>17</v>
      </c>
      <c r="E412" s="55">
        <v>3449</v>
      </c>
      <c r="F412" s="55">
        <v>4.3470000000000004</v>
      </c>
      <c r="G412" s="55" t="s">
        <v>3</v>
      </c>
      <c r="H412" s="58" t="s">
        <v>4</v>
      </c>
    </row>
    <row r="413" spans="2:8" ht="12.75">
      <c r="B413" s="52">
        <v>44130</v>
      </c>
      <c r="C413" s="53" t="s">
        <v>407</v>
      </c>
      <c r="D413" s="54" t="s">
        <v>17</v>
      </c>
      <c r="E413" s="55">
        <v>1367</v>
      </c>
      <c r="F413" s="55">
        <v>4.3520000000000003</v>
      </c>
      <c r="G413" s="55" t="s">
        <v>3</v>
      </c>
      <c r="H413" s="58" t="s">
        <v>4</v>
      </c>
    </row>
    <row r="414" spans="2:8" ht="12.75">
      <c r="B414" s="52">
        <v>44130</v>
      </c>
      <c r="C414" s="53" t="s">
        <v>408</v>
      </c>
      <c r="D414" s="54" t="s">
        <v>17</v>
      </c>
      <c r="E414" s="55">
        <v>1570</v>
      </c>
      <c r="F414" s="55">
        <v>4.3520000000000003</v>
      </c>
      <c r="G414" s="55" t="s">
        <v>3</v>
      </c>
      <c r="H414" s="58" t="s">
        <v>4</v>
      </c>
    </row>
    <row r="415" spans="2:8" ht="12.75">
      <c r="B415" s="52">
        <v>44130</v>
      </c>
      <c r="C415" s="53" t="s">
        <v>409</v>
      </c>
      <c r="D415" s="54" t="s">
        <v>17</v>
      </c>
      <c r="E415" s="55">
        <v>1613</v>
      </c>
      <c r="F415" s="55">
        <v>4.3520000000000003</v>
      </c>
      <c r="G415" s="55" t="s">
        <v>3</v>
      </c>
      <c r="H415" s="58" t="s">
        <v>4</v>
      </c>
    </row>
    <row r="416" spans="2:8" ht="12.75">
      <c r="B416" s="52">
        <v>44130</v>
      </c>
      <c r="C416" s="53" t="s">
        <v>410</v>
      </c>
      <c r="D416" s="54" t="s">
        <v>17</v>
      </c>
      <c r="E416" s="55">
        <v>1327</v>
      </c>
      <c r="F416" s="55">
        <v>4.3499999999999996</v>
      </c>
      <c r="G416" s="55" t="s">
        <v>3</v>
      </c>
      <c r="H416" s="58" t="s">
        <v>4</v>
      </c>
    </row>
    <row r="417" spans="2:8" ht="12.75">
      <c r="B417" s="52">
        <v>44130</v>
      </c>
      <c r="C417" s="53" t="s">
        <v>411</v>
      </c>
      <c r="D417" s="54" t="s">
        <v>17</v>
      </c>
      <c r="E417" s="55">
        <v>2003</v>
      </c>
      <c r="F417" s="55">
        <v>4.3470000000000004</v>
      </c>
      <c r="G417" s="55" t="s">
        <v>3</v>
      </c>
      <c r="H417" s="58" t="s">
        <v>4</v>
      </c>
    </row>
    <row r="418" spans="2:8" ht="12.75">
      <c r="B418" s="52">
        <v>44130</v>
      </c>
      <c r="C418" s="53" t="s">
        <v>412</v>
      </c>
      <c r="D418" s="54" t="s">
        <v>17</v>
      </c>
      <c r="E418" s="55">
        <v>1582</v>
      </c>
      <c r="F418" s="55">
        <v>4.3440000000000003</v>
      </c>
      <c r="G418" s="55" t="s">
        <v>3</v>
      </c>
      <c r="H418" s="58" t="s">
        <v>4</v>
      </c>
    </row>
    <row r="419" spans="2:8" ht="12.75">
      <c r="B419" s="52">
        <v>44130</v>
      </c>
      <c r="C419" s="53" t="s">
        <v>413</v>
      </c>
      <c r="D419" s="54" t="s">
        <v>17</v>
      </c>
      <c r="E419" s="55">
        <v>1337</v>
      </c>
      <c r="F419" s="55">
        <v>4.3419999999999996</v>
      </c>
      <c r="G419" s="55" t="s">
        <v>3</v>
      </c>
      <c r="H419" s="58" t="s">
        <v>4</v>
      </c>
    </row>
    <row r="420" spans="2:8" ht="12.75">
      <c r="B420" s="52">
        <v>44130</v>
      </c>
      <c r="C420" s="53" t="s">
        <v>414</v>
      </c>
      <c r="D420" s="54" t="s">
        <v>17</v>
      </c>
      <c r="E420" s="55">
        <v>205</v>
      </c>
      <c r="F420" s="55">
        <v>4.3419999999999996</v>
      </c>
      <c r="G420" s="55" t="s">
        <v>3</v>
      </c>
      <c r="H420" s="58" t="s">
        <v>4</v>
      </c>
    </row>
    <row r="421" spans="2:8" ht="12.75">
      <c r="B421" s="52">
        <v>44130</v>
      </c>
      <c r="C421" s="53" t="s">
        <v>415</v>
      </c>
      <c r="D421" s="54" t="s">
        <v>17</v>
      </c>
      <c r="E421" s="55">
        <v>155</v>
      </c>
      <c r="F421" s="55">
        <v>4.3419999999999996</v>
      </c>
      <c r="G421" s="55" t="s">
        <v>3</v>
      </c>
      <c r="H421" s="58" t="s">
        <v>4</v>
      </c>
    </row>
    <row r="422" spans="2:8" ht="12.75">
      <c r="B422" s="52">
        <v>44130</v>
      </c>
      <c r="C422" s="53" t="s">
        <v>416</v>
      </c>
      <c r="D422" s="54" t="s">
        <v>17</v>
      </c>
      <c r="E422" s="55">
        <v>564</v>
      </c>
      <c r="F422" s="55">
        <v>4.3410000000000002</v>
      </c>
      <c r="G422" s="55" t="s">
        <v>3</v>
      </c>
      <c r="H422" s="58" t="s">
        <v>4</v>
      </c>
    </row>
    <row r="423" spans="2:8" ht="12.75">
      <c r="B423" s="52">
        <v>44130</v>
      </c>
      <c r="C423" s="53" t="s">
        <v>417</v>
      </c>
      <c r="D423" s="54" t="s">
        <v>17</v>
      </c>
      <c r="E423" s="55">
        <v>164</v>
      </c>
      <c r="F423" s="55">
        <v>4.3390000000000004</v>
      </c>
      <c r="G423" s="55" t="s">
        <v>3</v>
      </c>
      <c r="H423" s="58" t="s">
        <v>4</v>
      </c>
    </row>
    <row r="424" spans="2:8" ht="12.75">
      <c r="B424" s="52">
        <v>44130</v>
      </c>
      <c r="C424" s="53" t="s">
        <v>418</v>
      </c>
      <c r="D424" s="54" t="s">
        <v>17</v>
      </c>
      <c r="E424" s="55">
        <v>1209</v>
      </c>
      <c r="F424" s="55">
        <v>4.3390000000000004</v>
      </c>
      <c r="G424" s="55" t="s">
        <v>3</v>
      </c>
      <c r="H424" s="58" t="s">
        <v>4</v>
      </c>
    </row>
    <row r="425" spans="2:8" ht="12.75">
      <c r="B425" s="52">
        <v>44130</v>
      </c>
      <c r="C425" s="53" t="s">
        <v>419</v>
      </c>
      <c r="D425" s="54" t="s">
        <v>17</v>
      </c>
      <c r="E425" s="55">
        <v>827</v>
      </c>
      <c r="F425" s="55">
        <v>4.3380000000000001</v>
      </c>
      <c r="G425" s="55" t="s">
        <v>3</v>
      </c>
      <c r="H425" s="58" t="s">
        <v>4</v>
      </c>
    </row>
    <row r="426" spans="2:8" ht="12.75">
      <c r="B426" s="52">
        <v>44130</v>
      </c>
      <c r="C426" s="53" t="s">
        <v>420</v>
      </c>
      <c r="D426" s="54" t="s">
        <v>17</v>
      </c>
      <c r="E426" s="55">
        <v>471</v>
      </c>
      <c r="F426" s="55">
        <v>4.3339999999999996</v>
      </c>
      <c r="G426" s="55" t="s">
        <v>3</v>
      </c>
      <c r="H426" s="58" t="s">
        <v>4</v>
      </c>
    </row>
    <row r="427" spans="2:8" ht="12.75">
      <c r="B427" s="52">
        <v>44130</v>
      </c>
      <c r="C427" s="53" t="s">
        <v>421</v>
      </c>
      <c r="D427" s="54" t="s">
        <v>17</v>
      </c>
      <c r="E427" s="55">
        <v>300</v>
      </c>
      <c r="F427" s="55">
        <v>4.3339999999999996</v>
      </c>
      <c r="G427" s="55" t="s">
        <v>3</v>
      </c>
      <c r="H427" s="58" t="s">
        <v>4</v>
      </c>
    </row>
    <row r="428" spans="2:8" ht="12.75">
      <c r="B428" s="52">
        <v>44130</v>
      </c>
      <c r="C428" s="53" t="s">
        <v>422</v>
      </c>
      <c r="D428" s="54" t="s">
        <v>17</v>
      </c>
      <c r="E428" s="55">
        <v>330</v>
      </c>
      <c r="F428" s="55">
        <v>4.3339999999999996</v>
      </c>
      <c r="G428" s="55" t="s">
        <v>3</v>
      </c>
      <c r="H428" s="58" t="s">
        <v>4</v>
      </c>
    </row>
    <row r="429" spans="2:8" ht="12.75">
      <c r="B429" s="52">
        <v>44130</v>
      </c>
      <c r="C429" s="53" t="s">
        <v>423</v>
      </c>
      <c r="D429" s="54" t="s">
        <v>17</v>
      </c>
      <c r="E429" s="55">
        <v>137</v>
      </c>
      <c r="F429" s="55">
        <v>4.335</v>
      </c>
      <c r="G429" s="55" t="s">
        <v>3</v>
      </c>
      <c r="H429" s="58" t="s">
        <v>4</v>
      </c>
    </row>
    <row r="430" spans="2:8" ht="12.75">
      <c r="B430" s="52">
        <v>44130</v>
      </c>
      <c r="C430" s="53" t="s">
        <v>424</v>
      </c>
      <c r="D430" s="54" t="s">
        <v>17</v>
      </c>
      <c r="E430" s="55">
        <v>2747</v>
      </c>
      <c r="F430" s="55">
        <v>4.335</v>
      </c>
      <c r="G430" s="55" t="s">
        <v>3</v>
      </c>
      <c r="H430" s="58" t="s">
        <v>4</v>
      </c>
    </row>
    <row r="431" spans="2:8" ht="12.75">
      <c r="B431" s="52">
        <v>44130</v>
      </c>
      <c r="C431" s="53" t="s">
        <v>425</v>
      </c>
      <c r="D431" s="54" t="s">
        <v>17</v>
      </c>
      <c r="E431" s="55">
        <v>1118</v>
      </c>
      <c r="F431" s="55">
        <v>4.3339999999999996</v>
      </c>
      <c r="G431" s="55" t="s">
        <v>3</v>
      </c>
      <c r="H431" s="58" t="s">
        <v>4</v>
      </c>
    </row>
    <row r="432" spans="2:8" ht="12.75">
      <c r="B432" s="52">
        <v>44130</v>
      </c>
      <c r="C432" s="53" t="s">
        <v>426</v>
      </c>
      <c r="D432" s="54" t="s">
        <v>17</v>
      </c>
      <c r="E432" s="55">
        <v>1364</v>
      </c>
      <c r="F432" s="55">
        <v>4.3289999999999997</v>
      </c>
      <c r="G432" s="55" t="s">
        <v>3</v>
      </c>
      <c r="H432" s="58" t="s">
        <v>4</v>
      </c>
    </row>
    <row r="433" spans="2:8" ht="12.75">
      <c r="B433" s="52">
        <v>44130</v>
      </c>
      <c r="C433" s="53" t="s">
        <v>427</v>
      </c>
      <c r="D433" s="54" t="s">
        <v>17</v>
      </c>
      <c r="E433" s="55">
        <v>1279</v>
      </c>
      <c r="F433" s="55">
        <v>4.3250000000000002</v>
      </c>
      <c r="G433" s="55" t="s">
        <v>3</v>
      </c>
      <c r="H433" s="58" t="s">
        <v>4</v>
      </c>
    </row>
    <row r="434" spans="2:8" ht="12.75">
      <c r="B434" s="52">
        <v>44130</v>
      </c>
      <c r="C434" s="53" t="s">
        <v>428</v>
      </c>
      <c r="D434" s="54" t="s">
        <v>17</v>
      </c>
      <c r="E434" s="55">
        <v>1389</v>
      </c>
      <c r="F434" s="55">
        <v>4.3250000000000002</v>
      </c>
      <c r="G434" s="55" t="s">
        <v>3</v>
      </c>
      <c r="H434" s="58" t="s">
        <v>4</v>
      </c>
    </row>
    <row r="435" spans="2:8" ht="12.75">
      <c r="B435" s="52">
        <v>44130</v>
      </c>
      <c r="C435" s="53" t="s">
        <v>429</v>
      </c>
      <c r="D435" s="54" t="s">
        <v>17</v>
      </c>
      <c r="E435" s="55">
        <v>1626</v>
      </c>
      <c r="F435" s="55">
        <v>4.3259999999999996</v>
      </c>
      <c r="G435" s="55" t="s">
        <v>3</v>
      </c>
      <c r="H435" s="58" t="s">
        <v>4</v>
      </c>
    </row>
    <row r="436" spans="2:8" ht="12.75">
      <c r="B436" s="52">
        <v>44130</v>
      </c>
      <c r="C436" s="53" t="s">
        <v>430</v>
      </c>
      <c r="D436" s="54" t="s">
        <v>17</v>
      </c>
      <c r="E436" s="55">
        <v>2374</v>
      </c>
      <c r="F436" s="55">
        <v>4.3310000000000004</v>
      </c>
      <c r="G436" s="55" t="s">
        <v>3</v>
      </c>
      <c r="H436" s="58" t="s">
        <v>4</v>
      </c>
    </row>
    <row r="437" spans="2:8" ht="12.75">
      <c r="B437" s="52">
        <v>44130</v>
      </c>
      <c r="C437" s="53" t="s">
        <v>431</v>
      </c>
      <c r="D437" s="54" t="s">
        <v>17</v>
      </c>
      <c r="E437" s="55">
        <v>1439</v>
      </c>
      <c r="F437" s="55">
        <v>4.3310000000000004</v>
      </c>
      <c r="G437" s="55" t="s">
        <v>3</v>
      </c>
      <c r="H437" s="58" t="s">
        <v>4</v>
      </c>
    </row>
    <row r="438" spans="2:8" ht="12.75">
      <c r="B438" s="52">
        <v>44130</v>
      </c>
      <c r="C438" s="53" t="s">
        <v>432</v>
      </c>
      <c r="D438" s="54" t="s">
        <v>17</v>
      </c>
      <c r="E438" s="55">
        <v>1196</v>
      </c>
      <c r="F438" s="55">
        <v>4.3310000000000004</v>
      </c>
      <c r="G438" s="55" t="s">
        <v>3</v>
      </c>
      <c r="H438" s="58" t="s">
        <v>4</v>
      </c>
    </row>
    <row r="439" spans="2:8" ht="12.75">
      <c r="B439" s="52">
        <v>44130</v>
      </c>
      <c r="C439" s="53" t="s">
        <v>433</v>
      </c>
      <c r="D439" s="54" t="s">
        <v>17</v>
      </c>
      <c r="E439" s="55">
        <v>635</v>
      </c>
      <c r="F439" s="55">
        <v>4.33</v>
      </c>
      <c r="G439" s="55" t="s">
        <v>3</v>
      </c>
      <c r="H439" s="58" t="s">
        <v>4</v>
      </c>
    </row>
    <row r="440" spans="2:8" ht="12.75">
      <c r="B440" s="52">
        <v>44130</v>
      </c>
      <c r="C440" s="53" t="s">
        <v>434</v>
      </c>
      <c r="D440" s="54" t="s">
        <v>17</v>
      </c>
      <c r="E440" s="55">
        <v>475</v>
      </c>
      <c r="F440" s="55">
        <v>4.33</v>
      </c>
      <c r="G440" s="55" t="s">
        <v>3</v>
      </c>
      <c r="H440" s="58" t="s">
        <v>4</v>
      </c>
    </row>
    <row r="441" spans="2:8" ht="12.75">
      <c r="B441" s="52">
        <v>44130</v>
      </c>
      <c r="C441" s="53" t="s">
        <v>435</v>
      </c>
      <c r="D441" s="54" t="s">
        <v>17</v>
      </c>
      <c r="E441" s="55">
        <v>459</v>
      </c>
      <c r="F441" s="55">
        <v>4.33</v>
      </c>
      <c r="G441" s="55" t="s">
        <v>3</v>
      </c>
      <c r="H441" s="58" t="s">
        <v>4</v>
      </c>
    </row>
    <row r="442" spans="2:8" ht="12.75">
      <c r="B442" s="52">
        <v>44130</v>
      </c>
      <c r="C442" s="53" t="s">
        <v>436</v>
      </c>
      <c r="D442" s="54" t="s">
        <v>17</v>
      </c>
      <c r="E442" s="55">
        <v>533</v>
      </c>
      <c r="F442" s="55">
        <v>4.3339999999999996</v>
      </c>
      <c r="G442" s="55" t="s">
        <v>3</v>
      </c>
      <c r="H442" s="58" t="s">
        <v>4</v>
      </c>
    </row>
    <row r="443" spans="2:8" ht="12.75">
      <c r="B443" s="52">
        <v>44130</v>
      </c>
      <c r="C443" s="53" t="s">
        <v>437</v>
      </c>
      <c r="D443" s="54" t="s">
        <v>17</v>
      </c>
      <c r="E443" s="55">
        <v>667</v>
      </c>
      <c r="F443" s="55">
        <v>4.3339999999999996</v>
      </c>
      <c r="G443" s="55" t="s">
        <v>3</v>
      </c>
      <c r="H443" s="58" t="s">
        <v>4</v>
      </c>
    </row>
    <row r="444" spans="2:8" ht="12.75">
      <c r="B444" s="52">
        <v>44130</v>
      </c>
      <c r="C444" s="53" t="s">
        <v>438</v>
      </c>
      <c r="D444" s="54" t="s">
        <v>17</v>
      </c>
      <c r="E444" s="55">
        <v>1087</v>
      </c>
      <c r="F444" s="55">
        <v>4.3339999999999996</v>
      </c>
      <c r="G444" s="55" t="s">
        <v>3</v>
      </c>
      <c r="H444" s="58" t="s">
        <v>4</v>
      </c>
    </row>
    <row r="445" spans="2:8" ht="12.75">
      <c r="B445" s="52">
        <v>44130</v>
      </c>
      <c r="C445" s="53" t="s">
        <v>439</v>
      </c>
      <c r="D445" s="54" t="s">
        <v>17</v>
      </c>
      <c r="E445" s="55">
        <v>1537</v>
      </c>
      <c r="F445" s="55">
        <v>4.335</v>
      </c>
      <c r="G445" s="55" t="s">
        <v>3</v>
      </c>
      <c r="H445" s="58" t="s">
        <v>4</v>
      </c>
    </row>
    <row r="446" spans="2:8" ht="12.75">
      <c r="B446" s="52">
        <v>44130</v>
      </c>
      <c r="C446" s="53" t="s">
        <v>440</v>
      </c>
      <c r="D446" s="54" t="s">
        <v>17</v>
      </c>
      <c r="E446" s="55">
        <v>70</v>
      </c>
      <c r="F446" s="55">
        <v>4.335</v>
      </c>
      <c r="G446" s="55" t="s">
        <v>3</v>
      </c>
      <c r="H446" s="58" t="s">
        <v>4</v>
      </c>
    </row>
    <row r="447" spans="2:8" ht="12.75">
      <c r="B447" s="52">
        <v>44130</v>
      </c>
      <c r="C447" s="53" t="s">
        <v>441</v>
      </c>
      <c r="D447" s="54" t="s">
        <v>17</v>
      </c>
      <c r="E447" s="55">
        <v>1157</v>
      </c>
      <c r="F447" s="55">
        <v>4.3330000000000002</v>
      </c>
      <c r="G447" s="55" t="s">
        <v>3</v>
      </c>
      <c r="H447" s="58" t="s">
        <v>4</v>
      </c>
    </row>
    <row r="448" spans="2:8" ht="12.75">
      <c r="B448" s="52">
        <v>44130</v>
      </c>
      <c r="C448" s="53" t="s">
        <v>442</v>
      </c>
      <c r="D448" s="54" t="s">
        <v>17</v>
      </c>
      <c r="E448" s="55">
        <v>182</v>
      </c>
      <c r="F448" s="55">
        <v>4.3330000000000002</v>
      </c>
      <c r="G448" s="55" t="s">
        <v>3</v>
      </c>
      <c r="H448" s="58" t="s">
        <v>4</v>
      </c>
    </row>
    <row r="449" spans="2:8" ht="12.75">
      <c r="B449" s="52">
        <v>44130</v>
      </c>
      <c r="C449" s="53" t="s">
        <v>443</v>
      </c>
      <c r="D449" s="54" t="s">
        <v>17</v>
      </c>
      <c r="E449" s="55">
        <v>1496</v>
      </c>
      <c r="F449" s="55">
        <v>4.335</v>
      </c>
      <c r="G449" s="55" t="s">
        <v>3</v>
      </c>
      <c r="H449" s="58" t="s">
        <v>4</v>
      </c>
    </row>
    <row r="450" spans="2:8" ht="12.75">
      <c r="B450" s="52">
        <v>44130</v>
      </c>
      <c r="C450" s="53" t="s">
        <v>444</v>
      </c>
      <c r="D450" s="54" t="s">
        <v>17</v>
      </c>
      <c r="E450" s="55">
        <v>583</v>
      </c>
      <c r="F450" s="55">
        <v>4.3339999999999996</v>
      </c>
      <c r="G450" s="55" t="s">
        <v>3</v>
      </c>
      <c r="H450" s="58" t="s">
        <v>4</v>
      </c>
    </row>
    <row r="451" spans="2:8" ht="12.75">
      <c r="B451" s="52">
        <v>44130</v>
      </c>
      <c r="C451" s="53" t="s">
        <v>445</v>
      </c>
      <c r="D451" s="54" t="s">
        <v>17</v>
      </c>
      <c r="E451" s="55">
        <v>812</v>
      </c>
      <c r="F451" s="55">
        <v>4.3339999999999996</v>
      </c>
      <c r="G451" s="55" t="s">
        <v>3</v>
      </c>
      <c r="H451" s="58" t="s">
        <v>4</v>
      </c>
    </row>
    <row r="452" spans="2:8" ht="12.75">
      <c r="B452" s="52">
        <v>44130</v>
      </c>
      <c r="C452" s="53" t="s">
        <v>446</v>
      </c>
      <c r="D452" s="54" t="s">
        <v>17</v>
      </c>
      <c r="E452" s="55">
        <v>314</v>
      </c>
      <c r="F452" s="55">
        <v>4.3339999999999996</v>
      </c>
      <c r="G452" s="55" t="s">
        <v>3</v>
      </c>
      <c r="H452" s="58" t="s">
        <v>4</v>
      </c>
    </row>
    <row r="453" spans="2:8" ht="12.75">
      <c r="B453" s="52">
        <v>44130</v>
      </c>
      <c r="C453" s="53" t="s">
        <v>447</v>
      </c>
      <c r="D453" s="54" t="s">
        <v>17</v>
      </c>
      <c r="E453" s="55">
        <v>439</v>
      </c>
      <c r="F453" s="55">
        <v>4.3289999999999997</v>
      </c>
      <c r="G453" s="55" t="s">
        <v>3</v>
      </c>
      <c r="H453" s="58" t="s">
        <v>4</v>
      </c>
    </row>
    <row r="454" spans="2:8" ht="12.75">
      <c r="B454" s="52">
        <v>44130</v>
      </c>
      <c r="C454" s="53" t="s">
        <v>448</v>
      </c>
      <c r="D454" s="54" t="s">
        <v>17</v>
      </c>
      <c r="E454" s="55">
        <v>1253</v>
      </c>
      <c r="F454" s="55">
        <v>4.3289999999999997</v>
      </c>
      <c r="G454" s="55" t="s">
        <v>3</v>
      </c>
      <c r="H454" s="58" t="s">
        <v>4</v>
      </c>
    </row>
    <row r="455" spans="2:8" ht="12.75">
      <c r="B455" s="52">
        <v>44130</v>
      </c>
      <c r="C455" s="53" t="s">
        <v>449</v>
      </c>
      <c r="D455" s="54" t="s">
        <v>17</v>
      </c>
      <c r="E455" s="55">
        <v>1396</v>
      </c>
      <c r="F455" s="55">
        <v>4.3289999999999997</v>
      </c>
      <c r="G455" s="55" t="s">
        <v>3</v>
      </c>
      <c r="H455" s="58" t="s">
        <v>4</v>
      </c>
    </row>
    <row r="456" spans="2:8" ht="12.75">
      <c r="B456" s="52">
        <v>44130</v>
      </c>
      <c r="C456" s="53" t="s">
        <v>450</v>
      </c>
      <c r="D456" s="54" t="s">
        <v>17</v>
      </c>
      <c r="E456" s="55">
        <v>342</v>
      </c>
      <c r="F456" s="55">
        <v>4.327</v>
      </c>
      <c r="G456" s="55" t="s">
        <v>3</v>
      </c>
      <c r="H456" s="58" t="s">
        <v>4</v>
      </c>
    </row>
    <row r="457" spans="2:8" ht="12.75">
      <c r="B457" s="52">
        <v>44130</v>
      </c>
      <c r="C457" s="53" t="s">
        <v>451</v>
      </c>
      <c r="D457" s="54" t="s">
        <v>17</v>
      </c>
      <c r="E457" s="55">
        <v>464</v>
      </c>
      <c r="F457" s="55">
        <v>4.327</v>
      </c>
      <c r="G457" s="55" t="s">
        <v>3</v>
      </c>
      <c r="H457" s="58" t="s">
        <v>4</v>
      </c>
    </row>
    <row r="458" spans="2:8" ht="12.75">
      <c r="B458" s="52">
        <v>44130</v>
      </c>
      <c r="C458" s="53" t="s">
        <v>452</v>
      </c>
      <c r="D458" s="54" t="s">
        <v>17</v>
      </c>
      <c r="E458" s="55">
        <v>342</v>
      </c>
      <c r="F458" s="55">
        <v>4.327</v>
      </c>
      <c r="G458" s="55" t="s">
        <v>3</v>
      </c>
      <c r="H458" s="58" t="s">
        <v>4</v>
      </c>
    </row>
    <row r="459" spans="2:8" ht="12.75">
      <c r="B459" s="52">
        <v>44130</v>
      </c>
      <c r="C459" s="53" t="s">
        <v>453</v>
      </c>
      <c r="D459" s="54" t="s">
        <v>17</v>
      </c>
      <c r="E459" s="55">
        <v>1200</v>
      </c>
      <c r="F459" s="55">
        <v>4.3250000000000002</v>
      </c>
      <c r="G459" s="55" t="s">
        <v>3</v>
      </c>
      <c r="H459" s="58" t="s">
        <v>4</v>
      </c>
    </row>
    <row r="460" spans="2:8" ht="12.75">
      <c r="B460" s="52">
        <v>44130</v>
      </c>
      <c r="C460" s="53" t="s">
        <v>454</v>
      </c>
      <c r="D460" s="54" t="s">
        <v>17</v>
      </c>
      <c r="E460" s="55">
        <v>1200</v>
      </c>
      <c r="F460" s="55">
        <v>4.3250000000000002</v>
      </c>
      <c r="G460" s="55" t="s">
        <v>3</v>
      </c>
      <c r="H460" s="58" t="s">
        <v>4</v>
      </c>
    </row>
    <row r="461" spans="2:8" ht="12.75">
      <c r="B461" s="52">
        <v>44130</v>
      </c>
      <c r="C461" s="53" t="s">
        <v>455</v>
      </c>
      <c r="D461" s="54" t="s">
        <v>17</v>
      </c>
      <c r="E461" s="55">
        <v>202</v>
      </c>
      <c r="F461" s="55">
        <v>4.3250000000000002</v>
      </c>
      <c r="G461" s="55" t="s">
        <v>3</v>
      </c>
      <c r="H461" s="58" t="s">
        <v>4</v>
      </c>
    </row>
    <row r="462" spans="2:8" ht="12.75">
      <c r="B462" s="52">
        <v>44130</v>
      </c>
      <c r="C462" s="53" t="s">
        <v>456</v>
      </c>
      <c r="D462" s="54" t="s">
        <v>17</v>
      </c>
      <c r="E462" s="55">
        <v>1409</v>
      </c>
      <c r="F462" s="55">
        <v>4.319</v>
      </c>
      <c r="G462" s="55" t="s">
        <v>3</v>
      </c>
      <c r="H462" s="58" t="s">
        <v>4</v>
      </c>
    </row>
    <row r="463" spans="2:8" ht="12.75">
      <c r="B463" s="52">
        <v>44130</v>
      </c>
      <c r="C463" s="53" t="s">
        <v>457</v>
      </c>
      <c r="D463" s="54" t="s">
        <v>17</v>
      </c>
      <c r="E463" s="55">
        <v>1224</v>
      </c>
      <c r="F463" s="55">
        <v>4.3079999999999998</v>
      </c>
      <c r="G463" s="55" t="s">
        <v>3</v>
      </c>
      <c r="H463" s="58" t="s">
        <v>4</v>
      </c>
    </row>
    <row r="464" spans="2:8" ht="12.75">
      <c r="B464" s="52">
        <v>44130</v>
      </c>
      <c r="C464" s="53" t="s">
        <v>458</v>
      </c>
      <c r="D464" s="54" t="s">
        <v>17</v>
      </c>
      <c r="E464" s="55">
        <v>97</v>
      </c>
      <c r="F464" s="55">
        <v>4.3070000000000004</v>
      </c>
      <c r="G464" s="55" t="s">
        <v>3</v>
      </c>
      <c r="H464" s="58" t="s">
        <v>4</v>
      </c>
    </row>
    <row r="465" spans="2:8" ht="12.75">
      <c r="B465" s="52">
        <v>44130</v>
      </c>
      <c r="C465" s="53" t="s">
        <v>458</v>
      </c>
      <c r="D465" s="54" t="s">
        <v>17</v>
      </c>
      <c r="E465" s="55">
        <v>500</v>
      </c>
      <c r="F465" s="55">
        <v>4.3079999999999998</v>
      </c>
      <c r="G465" s="55" t="s">
        <v>3</v>
      </c>
      <c r="H465" s="58" t="s">
        <v>4</v>
      </c>
    </row>
    <row r="466" spans="2:8" ht="12.75">
      <c r="B466" s="52">
        <v>44130</v>
      </c>
      <c r="C466" s="53" t="s">
        <v>459</v>
      </c>
      <c r="D466" s="54" t="s">
        <v>17</v>
      </c>
      <c r="E466" s="55">
        <v>597</v>
      </c>
      <c r="F466" s="55">
        <v>4.3079999999999998</v>
      </c>
      <c r="G466" s="55" t="s">
        <v>3</v>
      </c>
      <c r="H466" s="58" t="s">
        <v>4</v>
      </c>
    </row>
    <row r="467" spans="2:8" ht="12.75">
      <c r="B467" s="52">
        <v>44130</v>
      </c>
      <c r="C467" s="53" t="s">
        <v>460</v>
      </c>
      <c r="D467" s="54" t="s">
        <v>17</v>
      </c>
      <c r="E467" s="55">
        <v>1899</v>
      </c>
      <c r="F467" s="55">
        <v>4.3070000000000004</v>
      </c>
      <c r="G467" s="55" t="s">
        <v>3</v>
      </c>
      <c r="H467" s="58" t="s">
        <v>4</v>
      </c>
    </row>
    <row r="468" spans="2:8" ht="12.75">
      <c r="B468" s="52">
        <v>44130</v>
      </c>
      <c r="C468" s="53" t="s">
        <v>461</v>
      </c>
      <c r="D468" s="54" t="s">
        <v>17</v>
      </c>
      <c r="E468" s="55">
        <v>848</v>
      </c>
      <c r="F468" s="55">
        <v>4.3070000000000004</v>
      </c>
      <c r="G468" s="55" t="s">
        <v>3</v>
      </c>
      <c r="H468" s="58" t="s">
        <v>4</v>
      </c>
    </row>
    <row r="469" spans="2:8" ht="12.75">
      <c r="B469" s="52">
        <v>44130</v>
      </c>
      <c r="C469" s="53" t="s">
        <v>462</v>
      </c>
      <c r="D469" s="54" t="s">
        <v>17</v>
      </c>
      <c r="E469" s="55">
        <v>2348</v>
      </c>
      <c r="F469" s="55">
        <v>4.3070000000000004</v>
      </c>
      <c r="G469" s="55" t="s">
        <v>3</v>
      </c>
      <c r="H469" s="58" t="s">
        <v>4</v>
      </c>
    </row>
    <row r="470" spans="2:8" ht="12.75">
      <c r="B470" s="52">
        <v>44130</v>
      </c>
      <c r="C470" s="53" t="s">
        <v>463</v>
      </c>
      <c r="D470" s="54" t="s">
        <v>17</v>
      </c>
      <c r="E470" s="55">
        <v>2257</v>
      </c>
      <c r="F470" s="55">
        <v>4.3099999999999996</v>
      </c>
      <c r="G470" s="55" t="s">
        <v>3</v>
      </c>
      <c r="H470" s="58" t="s">
        <v>4</v>
      </c>
    </row>
    <row r="471" spans="2:8" ht="12.75">
      <c r="B471" s="52">
        <v>44130</v>
      </c>
      <c r="C471" s="53" t="s">
        <v>464</v>
      </c>
      <c r="D471" s="54" t="s">
        <v>17</v>
      </c>
      <c r="E471" s="55">
        <v>204</v>
      </c>
      <c r="F471" s="55">
        <v>4.3099999999999996</v>
      </c>
      <c r="G471" s="55" t="s">
        <v>3</v>
      </c>
      <c r="H471" s="58" t="s">
        <v>4</v>
      </c>
    </row>
    <row r="472" spans="2:8" ht="12.75">
      <c r="B472" s="52">
        <v>44130</v>
      </c>
      <c r="C472" s="53" t="s">
        <v>465</v>
      </c>
      <c r="D472" s="54" t="s">
        <v>17</v>
      </c>
      <c r="E472" s="55">
        <v>1234</v>
      </c>
      <c r="F472" s="55">
        <v>4.3120000000000003</v>
      </c>
      <c r="G472" s="55" t="s">
        <v>3</v>
      </c>
      <c r="H472" s="58" t="s">
        <v>4</v>
      </c>
    </row>
    <row r="473" spans="2:8" ht="12.75">
      <c r="B473" s="52">
        <v>44130</v>
      </c>
      <c r="C473" s="53" t="s">
        <v>466</v>
      </c>
      <c r="D473" s="54" t="s">
        <v>17</v>
      </c>
      <c r="E473" s="55">
        <v>2314</v>
      </c>
      <c r="F473" s="55">
        <v>4.3109999999999999</v>
      </c>
      <c r="G473" s="55" t="s">
        <v>3</v>
      </c>
      <c r="H473" s="58" t="s">
        <v>4</v>
      </c>
    </row>
    <row r="474" spans="2:8" ht="12.75">
      <c r="B474" s="52">
        <v>44130</v>
      </c>
      <c r="C474" s="53" t="s">
        <v>467</v>
      </c>
      <c r="D474" s="54" t="s">
        <v>17</v>
      </c>
      <c r="E474" s="55">
        <v>1100</v>
      </c>
      <c r="F474" s="55">
        <v>4.3109999999999999</v>
      </c>
      <c r="G474" s="55" t="s">
        <v>3</v>
      </c>
      <c r="H474" s="58" t="s">
        <v>4</v>
      </c>
    </row>
    <row r="475" spans="2:8" ht="12.75">
      <c r="B475" s="52">
        <v>44130</v>
      </c>
      <c r="C475" s="53" t="s">
        <v>468</v>
      </c>
      <c r="D475" s="54" t="s">
        <v>17</v>
      </c>
      <c r="E475" s="55">
        <v>400</v>
      </c>
      <c r="F475" s="55">
        <v>4.3099999999999996</v>
      </c>
      <c r="G475" s="55" t="s">
        <v>3</v>
      </c>
      <c r="H475" s="58" t="s">
        <v>4</v>
      </c>
    </row>
    <row r="476" spans="2:8" ht="12.75">
      <c r="B476" s="52">
        <v>44130</v>
      </c>
      <c r="C476" s="53" t="s">
        <v>469</v>
      </c>
      <c r="D476" s="54" t="s">
        <v>17</v>
      </c>
      <c r="E476" s="55">
        <v>793</v>
      </c>
      <c r="F476" s="55">
        <v>4.3099999999999996</v>
      </c>
      <c r="G476" s="55" t="s">
        <v>3</v>
      </c>
      <c r="H476" s="58" t="s">
        <v>4</v>
      </c>
    </row>
    <row r="477" spans="2:8" ht="12.75">
      <c r="B477" s="52">
        <v>44130</v>
      </c>
      <c r="C477" s="53" t="s">
        <v>470</v>
      </c>
      <c r="D477" s="54" t="s">
        <v>17</v>
      </c>
      <c r="E477" s="55">
        <v>650</v>
      </c>
      <c r="F477" s="55">
        <v>4.3079999999999998</v>
      </c>
      <c r="G477" s="55" t="s">
        <v>3</v>
      </c>
      <c r="H477" s="58" t="s">
        <v>4</v>
      </c>
    </row>
    <row r="478" spans="2:8" ht="12.75">
      <c r="B478" s="52">
        <v>44130</v>
      </c>
      <c r="C478" s="53" t="s">
        <v>471</v>
      </c>
      <c r="D478" s="54" t="s">
        <v>17</v>
      </c>
      <c r="E478" s="55">
        <v>2896</v>
      </c>
      <c r="F478" s="55">
        <v>4.3079999999999998</v>
      </c>
      <c r="G478" s="55" t="s">
        <v>3</v>
      </c>
      <c r="H478" s="58" t="s">
        <v>4</v>
      </c>
    </row>
    <row r="479" spans="2:8" ht="12.75">
      <c r="B479" s="52">
        <v>44130</v>
      </c>
      <c r="C479" s="53" t="s">
        <v>472</v>
      </c>
      <c r="D479" s="54" t="s">
        <v>17</v>
      </c>
      <c r="E479" s="55">
        <v>1959</v>
      </c>
      <c r="F479" s="55">
        <v>4.306</v>
      </c>
      <c r="G479" s="55" t="s">
        <v>3</v>
      </c>
      <c r="H479" s="58" t="s">
        <v>4</v>
      </c>
    </row>
    <row r="480" spans="2:8" ht="12.75">
      <c r="B480" s="52">
        <v>44130</v>
      </c>
      <c r="C480" s="53" t="s">
        <v>473</v>
      </c>
      <c r="D480" s="54" t="s">
        <v>17</v>
      </c>
      <c r="E480" s="55">
        <v>2370</v>
      </c>
      <c r="F480" s="55">
        <v>4.3049999999999997</v>
      </c>
      <c r="G480" s="55" t="s">
        <v>3</v>
      </c>
      <c r="H480" s="58" t="s">
        <v>4</v>
      </c>
    </row>
    <row r="481" spans="2:8" ht="12.75">
      <c r="B481" s="52">
        <v>44130</v>
      </c>
      <c r="C481" s="53" t="s">
        <v>474</v>
      </c>
      <c r="D481" s="54" t="s">
        <v>17</v>
      </c>
      <c r="E481" s="55">
        <v>2500</v>
      </c>
      <c r="F481" s="55">
        <v>4.3070000000000004</v>
      </c>
      <c r="G481" s="55" t="s">
        <v>3</v>
      </c>
      <c r="H481" s="58" t="s">
        <v>4</v>
      </c>
    </row>
    <row r="482" spans="2:8" ht="12.75">
      <c r="B482" s="52">
        <v>44130</v>
      </c>
      <c r="C482" s="53" t="s">
        <v>475</v>
      </c>
      <c r="D482" s="54" t="s">
        <v>17</v>
      </c>
      <c r="E482" s="55">
        <v>1163</v>
      </c>
      <c r="F482" s="55">
        <v>4.3070000000000004</v>
      </c>
      <c r="G482" s="55" t="s">
        <v>3</v>
      </c>
      <c r="H482" s="58" t="s">
        <v>4</v>
      </c>
    </row>
    <row r="483" spans="2:8" ht="12.75">
      <c r="B483" s="52">
        <v>44130</v>
      </c>
      <c r="C483" s="53" t="s">
        <v>476</v>
      </c>
      <c r="D483" s="54" t="s">
        <v>17</v>
      </c>
      <c r="E483" s="55">
        <v>1250</v>
      </c>
      <c r="F483" s="55">
        <v>4.32</v>
      </c>
      <c r="G483" s="55" t="s">
        <v>3</v>
      </c>
      <c r="H483" s="58" t="s">
        <v>4</v>
      </c>
    </row>
    <row r="484" spans="2:8" ht="12.75">
      <c r="B484" s="52">
        <v>44130</v>
      </c>
      <c r="C484" s="53" t="s">
        <v>477</v>
      </c>
      <c r="D484" s="54" t="s">
        <v>17</v>
      </c>
      <c r="E484" s="55">
        <v>1300</v>
      </c>
      <c r="F484" s="55">
        <v>4.319</v>
      </c>
      <c r="G484" s="55" t="s">
        <v>3</v>
      </c>
      <c r="H484" s="58" t="s">
        <v>4</v>
      </c>
    </row>
    <row r="485" spans="2:8" ht="12.75">
      <c r="B485" s="52">
        <v>44130</v>
      </c>
      <c r="C485" s="53" t="s">
        <v>478</v>
      </c>
      <c r="D485" s="54" t="s">
        <v>17</v>
      </c>
      <c r="E485" s="55">
        <v>500</v>
      </c>
      <c r="F485" s="55">
        <v>4.319</v>
      </c>
      <c r="G485" s="55" t="s">
        <v>3</v>
      </c>
      <c r="H485" s="58" t="s">
        <v>4</v>
      </c>
    </row>
    <row r="486" spans="2:8" ht="12.75">
      <c r="B486" s="52">
        <v>44130</v>
      </c>
      <c r="C486" s="53" t="s">
        <v>479</v>
      </c>
      <c r="D486" s="54" t="s">
        <v>17</v>
      </c>
      <c r="E486" s="55">
        <v>1122</v>
      </c>
      <c r="F486" s="55">
        <v>4.3179999999999996</v>
      </c>
      <c r="G486" s="55" t="s">
        <v>3</v>
      </c>
      <c r="H486" s="58" t="s">
        <v>4</v>
      </c>
    </row>
    <row r="487" spans="2:8" ht="12.75">
      <c r="B487" s="52">
        <v>44130</v>
      </c>
      <c r="C487" s="53" t="s">
        <v>480</v>
      </c>
      <c r="D487" s="54" t="s">
        <v>17</v>
      </c>
      <c r="E487" s="55">
        <v>1100</v>
      </c>
      <c r="F487" s="55">
        <v>4.3209999999999997</v>
      </c>
      <c r="G487" s="55" t="s">
        <v>3</v>
      </c>
      <c r="H487" s="58" t="s">
        <v>4</v>
      </c>
    </row>
    <row r="488" spans="2:8" ht="12.75">
      <c r="B488" s="52">
        <v>44130</v>
      </c>
      <c r="C488" s="53" t="s">
        <v>481</v>
      </c>
      <c r="D488" s="54" t="s">
        <v>17</v>
      </c>
      <c r="E488" s="55">
        <v>1100</v>
      </c>
      <c r="F488" s="55">
        <v>4.3230000000000004</v>
      </c>
      <c r="G488" s="55" t="s">
        <v>3</v>
      </c>
      <c r="H488" s="58" t="s">
        <v>4</v>
      </c>
    </row>
    <row r="489" spans="2:8" ht="12.75">
      <c r="B489" s="52">
        <v>44130</v>
      </c>
      <c r="C489" s="53" t="s">
        <v>482</v>
      </c>
      <c r="D489" s="54" t="s">
        <v>17</v>
      </c>
      <c r="E489" s="55">
        <v>1719</v>
      </c>
      <c r="F489" s="55">
        <v>4.3220000000000001</v>
      </c>
      <c r="G489" s="55" t="s">
        <v>3</v>
      </c>
      <c r="H489" s="58" t="s">
        <v>4</v>
      </c>
    </row>
    <row r="490" spans="2:8" ht="12.75">
      <c r="B490" s="52">
        <v>44130</v>
      </c>
      <c r="C490" s="53" t="s">
        <v>483</v>
      </c>
      <c r="D490" s="54" t="s">
        <v>17</v>
      </c>
      <c r="E490" s="55">
        <v>1050</v>
      </c>
      <c r="F490" s="55">
        <v>4.3209999999999997</v>
      </c>
      <c r="G490" s="55" t="s">
        <v>3</v>
      </c>
      <c r="H490" s="58" t="s">
        <v>4</v>
      </c>
    </row>
    <row r="491" spans="2:8" ht="12.75">
      <c r="B491" s="52">
        <v>44130</v>
      </c>
      <c r="C491" s="53" t="s">
        <v>483</v>
      </c>
      <c r="D491" s="54" t="s">
        <v>17</v>
      </c>
      <c r="E491" s="55">
        <v>2025</v>
      </c>
      <c r="F491" s="55">
        <v>4.3220000000000001</v>
      </c>
      <c r="G491" s="55" t="s">
        <v>3</v>
      </c>
      <c r="H491" s="58" t="s">
        <v>4</v>
      </c>
    </row>
    <row r="492" spans="2:8" ht="12.75">
      <c r="B492" s="52">
        <v>44130</v>
      </c>
      <c r="C492" s="53" t="s">
        <v>484</v>
      </c>
      <c r="D492" s="54" t="s">
        <v>17</v>
      </c>
      <c r="E492" s="55">
        <v>36</v>
      </c>
      <c r="F492" s="55">
        <v>4.3179999999999996</v>
      </c>
      <c r="G492" s="55" t="s">
        <v>3</v>
      </c>
      <c r="H492" s="58" t="s">
        <v>4</v>
      </c>
    </row>
    <row r="493" spans="2:8" ht="12.75">
      <c r="B493" s="52">
        <v>44130</v>
      </c>
      <c r="C493" s="53" t="s">
        <v>485</v>
      </c>
      <c r="D493" s="54" t="s">
        <v>17</v>
      </c>
      <c r="E493" s="55">
        <v>5057</v>
      </c>
      <c r="F493" s="55">
        <v>4.3179999999999996</v>
      </c>
      <c r="G493" s="55" t="s">
        <v>3</v>
      </c>
      <c r="H493" s="58" t="s">
        <v>4</v>
      </c>
    </row>
    <row r="494" spans="2:8" ht="12.75">
      <c r="B494" s="52">
        <v>44130</v>
      </c>
      <c r="C494" s="53" t="s">
        <v>486</v>
      </c>
      <c r="D494" s="54" t="s">
        <v>17</v>
      </c>
      <c r="E494" s="55">
        <v>1100</v>
      </c>
      <c r="F494" s="55">
        <v>4.3150000000000004</v>
      </c>
      <c r="G494" s="55" t="s">
        <v>3</v>
      </c>
      <c r="H494" s="58" t="s">
        <v>4</v>
      </c>
    </row>
    <row r="495" spans="2:8" ht="12.75">
      <c r="B495" s="52">
        <v>44130</v>
      </c>
      <c r="C495" s="53" t="s">
        <v>486</v>
      </c>
      <c r="D495" s="54" t="s">
        <v>17</v>
      </c>
      <c r="E495" s="55">
        <v>211</v>
      </c>
      <c r="F495" s="55">
        <v>4.3159999999999998</v>
      </c>
      <c r="G495" s="55" t="s">
        <v>3</v>
      </c>
      <c r="H495" s="58" t="s">
        <v>4</v>
      </c>
    </row>
    <row r="496" spans="2:8" ht="12.75">
      <c r="B496" s="52">
        <v>44130</v>
      </c>
      <c r="C496" s="53" t="s">
        <v>487</v>
      </c>
      <c r="D496" s="54" t="s">
        <v>17</v>
      </c>
      <c r="E496" s="55">
        <v>126</v>
      </c>
      <c r="F496" s="55">
        <v>4.3179999999999996</v>
      </c>
      <c r="G496" s="55" t="s">
        <v>3</v>
      </c>
      <c r="H496" s="58" t="s">
        <v>4</v>
      </c>
    </row>
    <row r="497" spans="2:8" ht="12.75">
      <c r="B497" s="52">
        <v>44130</v>
      </c>
      <c r="C497" s="53" t="s">
        <v>488</v>
      </c>
      <c r="D497" s="54" t="s">
        <v>17</v>
      </c>
      <c r="E497" s="55">
        <v>1635</v>
      </c>
      <c r="F497" s="55">
        <v>4.3179999999999996</v>
      </c>
      <c r="G497" s="55" t="s">
        <v>3</v>
      </c>
      <c r="H497" s="58" t="s">
        <v>4</v>
      </c>
    </row>
    <row r="498" spans="2:8" ht="12.75">
      <c r="B498" s="52">
        <v>44130</v>
      </c>
      <c r="C498" s="53" t="s">
        <v>489</v>
      </c>
      <c r="D498" s="54" t="s">
        <v>17</v>
      </c>
      <c r="E498" s="55">
        <v>500</v>
      </c>
      <c r="F498" s="55">
        <v>4.3179999999999996</v>
      </c>
      <c r="G498" s="55" t="s">
        <v>3</v>
      </c>
      <c r="H498" s="58" t="s">
        <v>4</v>
      </c>
    </row>
    <row r="499" spans="2:8" ht="12.75">
      <c r="B499" s="52">
        <v>44130</v>
      </c>
      <c r="C499" s="53" t="s">
        <v>490</v>
      </c>
      <c r="D499" s="54" t="s">
        <v>17</v>
      </c>
      <c r="E499" s="55">
        <v>859</v>
      </c>
      <c r="F499" s="55">
        <v>4.3179999999999996</v>
      </c>
      <c r="G499" s="55" t="s">
        <v>3</v>
      </c>
      <c r="H499" s="58" t="s">
        <v>4</v>
      </c>
    </row>
    <row r="500" spans="2:8" ht="12.75">
      <c r="B500" s="52">
        <v>44130</v>
      </c>
      <c r="C500" s="53" t="s">
        <v>491</v>
      </c>
      <c r="D500" s="54" t="s">
        <v>17</v>
      </c>
      <c r="E500" s="55">
        <v>50</v>
      </c>
      <c r="F500" s="55">
        <v>4.3170000000000002</v>
      </c>
      <c r="G500" s="55" t="s">
        <v>3</v>
      </c>
      <c r="H500" s="58" t="s">
        <v>4</v>
      </c>
    </row>
    <row r="501" spans="2:8" ht="12.75">
      <c r="B501" s="52">
        <v>44130</v>
      </c>
      <c r="C501" s="53" t="s">
        <v>492</v>
      </c>
      <c r="D501" s="54" t="s">
        <v>17</v>
      </c>
      <c r="E501" s="55">
        <v>983</v>
      </c>
      <c r="F501" s="55">
        <v>4.3170000000000002</v>
      </c>
      <c r="G501" s="55" t="s">
        <v>3</v>
      </c>
      <c r="H501" s="58" t="s">
        <v>4</v>
      </c>
    </row>
    <row r="502" spans="2:8" ht="12.75">
      <c r="B502" s="52">
        <v>44130</v>
      </c>
      <c r="C502" s="53" t="s">
        <v>493</v>
      </c>
      <c r="D502" s="54" t="s">
        <v>17</v>
      </c>
      <c r="E502" s="55">
        <v>517</v>
      </c>
      <c r="F502" s="55">
        <v>4.3170000000000002</v>
      </c>
      <c r="G502" s="55" t="s">
        <v>3</v>
      </c>
      <c r="H502" s="58" t="s">
        <v>4</v>
      </c>
    </row>
    <row r="503" spans="2:8" ht="12.75">
      <c r="B503" s="52">
        <v>44130</v>
      </c>
      <c r="C503" s="53" t="s">
        <v>494</v>
      </c>
      <c r="D503" s="54" t="s">
        <v>17</v>
      </c>
      <c r="E503" s="55">
        <v>339</v>
      </c>
      <c r="F503" s="55">
        <v>4.3129999999999997</v>
      </c>
      <c r="G503" s="55" t="s">
        <v>3</v>
      </c>
      <c r="H503" s="58" t="s">
        <v>4</v>
      </c>
    </row>
    <row r="504" spans="2:8" ht="12.75">
      <c r="B504" s="52">
        <v>44130</v>
      </c>
      <c r="C504" s="53" t="s">
        <v>495</v>
      </c>
      <c r="D504" s="54" t="s">
        <v>17</v>
      </c>
      <c r="E504" s="55">
        <v>829</v>
      </c>
      <c r="F504" s="55">
        <v>4.3129999999999997</v>
      </c>
      <c r="G504" s="55" t="s">
        <v>3</v>
      </c>
      <c r="H504" s="58" t="s">
        <v>4</v>
      </c>
    </row>
    <row r="505" spans="2:8" ht="12.75">
      <c r="B505" s="52">
        <v>44130</v>
      </c>
      <c r="C505" s="53" t="s">
        <v>496</v>
      </c>
      <c r="D505" s="54" t="s">
        <v>17</v>
      </c>
      <c r="E505" s="55">
        <v>600</v>
      </c>
      <c r="F505" s="55">
        <v>4.3120000000000003</v>
      </c>
      <c r="G505" s="55" t="s">
        <v>3</v>
      </c>
      <c r="H505" s="58" t="s">
        <v>4</v>
      </c>
    </row>
    <row r="506" spans="2:8" ht="12.75">
      <c r="B506" s="52">
        <v>44130</v>
      </c>
      <c r="C506" s="53" t="s">
        <v>497</v>
      </c>
      <c r="D506" s="54" t="s">
        <v>17</v>
      </c>
      <c r="E506" s="55">
        <v>1200</v>
      </c>
      <c r="F506" s="55">
        <v>4.3140000000000001</v>
      </c>
      <c r="G506" s="55" t="s">
        <v>3</v>
      </c>
      <c r="H506" s="58" t="s">
        <v>4</v>
      </c>
    </row>
    <row r="507" spans="2:8" ht="12.75">
      <c r="B507" s="52">
        <v>44130</v>
      </c>
      <c r="C507" s="53" t="s">
        <v>498</v>
      </c>
      <c r="D507" s="54" t="s">
        <v>17</v>
      </c>
      <c r="E507" s="55">
        <v>1032</v>
      </c>
      <c r="F507" s="55">
        <v>4.3140000000000001</v>
      </c>
      <c r="G507" s="55" t="s">
        <v>3</v>
      </c>
      <c r="H507" s="58" t="s">
        <v>4</v>
      </c>
    </row>
    <row r="508" spans="2:8" ht="12.75">
      <c r="B508" s="52">
        <v>44130</v>
      </c>
      <c r="C508" s="53" t="s">
        <v>499</v>
      </c>
      <c r="D508" s="54" t="s">
        <v>17</v>
      </c>
      <c r="E508" s="55">
        <v>482</v>
      </c>
      <c r="F508" s="55">
        <v>4.3120000000000003</v>
      </c>
      <c r="G508" s="55" t="s">
        <v>3</v>
      </c>
      <c r="H508" s="58" t="s">
        <v>4</v>
      </c>
    </row>
    <row r="509" spans="2:8" ht="12.75">
      <c r="B509" s="52">
        <v>44130</v>
      </c>
      <c r="C509" s="53" t="s">
        <v>500</v>
      </c>
      <c r="D509" s="54" t="s">
        <v>17</v>
      </c>
      <c r="E509" s="55">
        <v>855</v>
      </c>
      <c r="F509" s="55">
        <v>4.3120000000000003</v>
      </c>
      <c r="G509" s="55" t="s">
        <v>3</v>
      </c>
      <c r="H509" s="58" t="s">
        <v>4</v>
      </c>
    </row>
    <row r="510" spans="2:8" ht="12.75">
      <c r="B510" s="52">
        <v>44130</v>
      </c>
      <c r="C510" s="53" t="s">
        <v>501</v>
      </c>
      <c r="D510" s="54" t="s">
        <v>17</v>
      </c>
      <c r="E510" s="55">
        <v>1150</v>
      </c>
      <c r="F510" s="55">
        <v>4.3109999999999999</v>
      </c>
      <c r="G510" s="55" t="s">
        <v>3</v>
      </c>
      <c r="H510" s="58" t="s">
        <v>4</v>
      </c>
    </row>
    <row r="511" spans="2:8" ht="12.75">
      <c r="B511" s="52">
        <v>44130</v>
      </c>
      <c r="C511" s="53" t="s">
        <v>502</v>
      </c>
      <c r="D511" s="54" t="s">
        <v>17</v>
      </c>
      <c r="E511" s="55">
        <v>756</v>
      </c>
      <c r="F511" s="55">
        <v>4.3109999999999999</v>
      </c>
      <c r="G511" s="55" t="s">
        <v>3</v>
      </c>
      <c r="H511" s="58" t="s">
        <v>4</v>
      </c>
    </row>
    <row r="512" spans="2:8" ht="12.75">
      <c r="B512" s="52">
        <v>44130</v>
      </c>
      <c r="C512" s="53" t="s">
        <v>503</v>
      </c>
      <c r="D512" s="54" t="s">
        <v>17</v>
      </c>
      <c r="E512" s="55">
        <v>3394</v>
      </c>
      <c r="F512" s="55">
        <v>4.3099999999999996</v>
      </c>
      <c r="G512" s="55" t="s">
        <v>3</v>
      </c>
      <c r="H512" s="58" t="s">
        <v>4</v>
      </c>
    </row>
    <row r="513" spans="2:8" ht="12.75">
      <c r="B513" s="52">
        <v>44130</v>
      </c>
      <c r="C513" s="53" t="s">
        <v>504</v>
      </c>
      <c r="D513" s="54" t="s">
        <v>17</v>
      </c>
      <c r="E513" s="55">
        <v>241</v>
      </c>
      <c r="F513" s="55">
        <v>4.3099999999999996</v>
      </c>
      <c r="G513" s="55" t="s">
        <v>3</v>
      </c>
      <c r="H513" s="58" t="s">
        <v>4</v>
      </c>
    </row>
    <row r="514" spans="2:8" ht="12.75">
      <c r="B514" s="52">
        <v>44130</v>
      </c>
      <c r="C514" s="53" t="s">
        <v>505</v>
      </c>
      <c r="D514" s="54" t="s">
        <v>17</v>
      </c>
      <c r="E514" s="55">
        <v>348</v>
      </c>
      <c r="F514" s="55">
        <v>4.3099999999999996</v>
      </c>
      <c r="G514" s="55" t="s">
        <v>3</v>
      </c>
      <c r="H514" s="58" t="s">
        <v>4</v>
      </c>
    </row>
    <row r="515" spans="2:8" ht="12.75">
      <c r="B515" s="52">
        <v>44130</v>
      </c>
      <c r="C515" s="53" t="s">
        <v>506</v>
      </c>
      <c r="D515" s="54" t="s">
        <v>17</v>
      </c>
      <c r="E515" s="55">
        <v>3</v>
      </c>
      <c r="F515" s="55">
        <v>4.3099999999999996</v>
      </c>
      <c r="G515" s="55" t="s">
        <v>3</v>
      </c>
      <c r="H515" s="58" t="s">
        <v>4</v>
      </c>
    </row>
    <row r="516" spans="2:8" ht="12.75">
      <c r="B516" s="52">
        <v>44130</v>
      </c>
      <c r="C516" s="53" t="s">
        <v>507</v>
      </c>
      <c r="D516" s="54" t="s">
        <v>17</v>
      </c>
      <c r="E516" s="55">
        <v>1500</v>
      </c>
      <c r="F516" s="55">
        <v>4.3099999999999996</v>
      </c>
      <c r="G516" s="55" t="s">
        <v>3</v>
      </c>
      <c r="H516" s="58" t="s">
        <v>4</v>
      </c>
    </row>
    <row r="517" spans="2:8" ht="12.75">
      <c r="B517" s="52">
        <v>44130</v>
      </c>
      <c r="C517" s="53" t="s">
        <v>508</v>
      </c>
      <c r="D517" s="54" t="s">
        <v>17</v>
      </c>
      <c r="E517" s="55">
        <v>816</v>
      </c>
      <c r="F517" s="55">
        <v>4.3070000000000004</v>
      </c>
      <c r="G517" s="55" t="s">
        <v>3</v>
      </c>
      <c r="H517" s="58" t="s">
        <v>4</v>
      </c>
    </row>
    <row r="518" spans="2:8" ht="12.75">
      <c r="B518" s="52">
        <v>44130</v>
      </c>
      <c r="C518" s="53" t="s">
        <v>509</v>
      </c>
      <c r="D518" s="54" t="s">
        <v>17</v>
      </c>
      <c r="E518" s="55">
        <v>450</v>
      </c>
      <c r="F518" s="55">
        <v>4.3070000000000004</v>
      </c>
      <c r="G518" s="55" t="s">
        <v>3</v>
      </c>
      <c r="H518" s="58" t="s">
        <v>4</v>
      </c>
    </row>
    <row r="519" spans="2:8" ht="12.75">
      <c r="B519" s="52">
        <v>44130</v>
      </c>
      <c r="C519" s="53" t="s">
        <v>510</v>
      </c>
      <c r="D519" s="54" t="s">
        <v>17</v>
      </c>
      <c r="E519" s="55">
        <v>198</v>
      </c>
      <c r="F519" s="55">
        <v>4.3070000000000004</v>
      </c>
      <c r="G519" s="55" t="s">
        <v>3</v>
      </c>
      <c r="H519" s="58" t="s">
        <v>4</v>
      </c>
    </row>
    <row r="520" spans="2:8" ht="12.75">
      <c r="B520" s="52">
        <v>44130</v>
      </c>
      <c r="C520" s="53" t="s">
        <v>511</v>
      </c>
      <c r="D520" s="54" t="s">
        <v>17</v>
      </c>
      <c r="E520" s="55">
        <v>1100</v>
      </c>
      <c r="F520" s="55">
        <v>4.3070000000000004</v>
      </c>
      <c r="G520" s="55" t="s">
        <v>3</v>
      </c>
      <c r="H520" s="58" t="s">
        <v>4</v>
      </c>
    </row>
    <row r="521" spans="2:8" ht="12.75">
      <c r="B521" s="52">
        <v>44130</v>
      </c>
      <c r="C521" s="53" t="s">
        <v>512</v>
      </c>
      <c r="D521" s="54" t="s">
        <v>17</v>
      </c>
      <c r="E521" s="55">
        <v>500</v>
      </c>
      <c r="F521" s="55">
        <v>4.3079999999999998</v>
      </c>
      <c r="G521" s="55" t="s">
        <v>3</v>
      </c>
      <c r="H521" s="58" t="s">
        <v>4</v>
      </c>
    </row>
    <row r="522" spans="2:8" ht="12.75">
      <c r="B522" s="52">
        <v>44130</v>
      </c>
      <c r="C522" s="53" t="s">
        <v>513</v>
      </c>
      <c r="D522" s="54" t="s">
        <v>17</v>
      </c>
      <c r="E522" s="55">
        <v>1031</v>
      </c>
      <c r="F522" s="55">
        <v>4.3079999999999998</v>
      </c>
      <c r="G522" s="55" t="s">
        <v>3</v>
      </c>
      <c r="H522" s="58" t="s">
        <v>4</v>
      </c>
    </row>
    <row r="523" spans="2:8" ht="12.75">
      <c r="B523" s="52">
        <v>44130</v>
      </c>
      <c r="C523" s="53" t="s">
        <v>514</v>
      </c>
      <c r="D523" s="54" t="s">
        <v>17</v>
      </c>
      <c r="E523" s="55">
        <v>246</v>
      </c>
      <c r="F523" s="55">
        <v>4.3079999999999998</v>
      </c>
      <c r="G523" s="55" t="s">
        <v>3</v>
      </c>
      <c r="H523" s="58" t="s">
        <v>4</v>
      </c>
    </row>
    <row r="524" spans="2:8" ht="12.75">
      <c r="B524" s="52">
        <v>44130</v>
      </c>
      <c r="C524" s="53" t="s">
        <v>515</v>
      </c>
      <c r="D524" s="54" t="s">
        <v>17</v>
      </c>
      <c r="E524" s="55">
        <v>96</v>
      </c>
      <c r="F524" s="55">
        <v>4.3079999999999998</v>
      </c>
      <c r="G524" s="55" t="s">
        <v>3</v>
      </c>
      <c r="H524" s="58" t="s">
        <v>4</v>
      </c>
    </row>
    <row r="525" spans="2:8" ht="12.75">
      <c r="B525" s="52">
        <v>44130</v>
      </c>
      <c r="C525" s="53" t="s">
        <v>516</v>
      </c>
      <c r="D525" s="54" t="s">
        <v>17</v>
      </c>
      <c r="E525" s="55">
        <v>1873</v>
      </c>
      <c r="F525" s="55">
        <v>4.3079999999999998</v>
      </c>
      <c r="G525" s="55" t="s">
        <v>3</v>
      </c>
      <c r="H525" s="58" t="s">
        <v>4</v>
      </c>
    </row>
    <row r="526" spans="2:8" ht="12.75">
      <c r="B526" s="52">
        <v>44130</v>
      </c>
      <c r="C526" s="53" t="s">
        <v>517</v>
      </c>
      <c r="D526" s="54" t="s">
        <v>17</v>
      </c>
      <c r="E526" s="55">
        <v>1582</v>
      </c>
      <c r="F526" s="55">
        <v>4.3079999999999998</v>
      </c>
      <c r="G526" s="55" t="s">
        <v>3</v>
      </c>
      <c r="H526" s="58" t="s">
        <v>4</v>
      </c>
    </row>
    <row r="527" spans="2:8" ht="12.75">
      <c r="B527" s="52">
        <v>44130</v>
      </c>
      <c r="C527" s="53" t="s">
        <v>518</v>
      </c>
      <c r="D527" s="54" t="s">
        <v>17</v>
      </c>
      <c r="E527" s="55">
        <v>1100</v>
      </c>
      <c r="F527" s="55">
        <v>4.3120000000000003</v>
      </c>
      <c r="G527" s="55" t="s">
        <v>3</v>
      </c>
      <c r="H527" s="58" t="s">
        <v>4</v>
      </c>
    </row>
    <row r="528" spans="2:8" ht="12.75">
      <c r="B528" s="52">
        <v>44130</v>
      </c>
      <c r="C528" s="53" t="s">
        <v>519</v>
      </c>
      <c r="D528" s="54" t="s">
        <v>17</v>
      </c>
      <c r="E528" s="55">
        <v>365</v>
      </c>
      <c r="F528" s="55">
        <v>4.3109999999999999</v>
      </c>
      <c r="G528" s="55" t="s">
        <v>3</v>
      </c>
      <c r="H528" s="58" t="s">
        <v>4</v>
      </c>
    </row>
    <row r="529" spans="2:8" ht="12.75">
      <c r="B529" s="52">
        <v>44130</v>
      </c>
      <c r="C529" s="53" t="s">
        <v>520</v>
      </c>
      <c r="D529" s="54" t="s">
        <v>17</v>
      </c>
      <c r="E529" s="55">
        <v>500</v>
      </c>
      <c r="F529" s="55">
        <v>4.3109999999999999</v>
      </c>
      <c r="G529" s="55" t="s">
        <v>3</v>
      </c>
      <c r="H529" s="58" t="s">
        <v>4</v>
      </c>
    </row>
    <row r="530" spans="2:8" ht="12.75">
      <c r="B530" s="52">
        <v>44130</v>
      </c>
      <c r="C530" s="53" t="s">
        <v>521</v>
      </c>
      <c r="D530" s="54" t="s">
        <v>17</v>
      </c>
      <c r="E530" s="55">
        <v>2347</v>
      </c>
      <c r="F530" s="55">
        <v>4.3109999999999999</v>
      </c>
      <c r="G530" s="55" t="s">
        <v>3</v>
      </c>
      <c r="H530" s="58" t="s">
        <v>4</v>
      </c>
    </row>
    <row r="531" spans="2:8" ht="12.75">
      <c r="B531" s="52">
        <v>44130</v>
      </c>
      <c r="C531" s="53" t="s">
        <v>522</v>
      </c>
      <c r="D531" s="54" t="s">
        <v>17</v>
      </c>
      <c r="E531" s="55">
        <v>2191</v>
      </c>
      <c r="F531" s="55">
        <v>4.3099999999999996</v>
      </c>
      <c r="G531" s="55" t="s">
        <v>3</v>
      </c>
      <c r="H531" s="58" t="s">
        <v>4</v>
      </c>
    </row>
    <row r="532" spans="2:8" ht="12.75">
      <c r="B532" s="52">
        <v>44130</v>
      </c>
      <c r="C532" s="53" t="s">
        <v>523</v>
      </c>
      <c r="D532" s="54" t="s">
        <v>17</v>
      </c>
      <c r="E532" s="55">
        <v>1041</v>
      </c>
      <c r="F532" s="55">
        <v>4.3099999999999996</v>
      </c>
      <c r="G532" s="55" t="s">
        <v>3</v>
      </c>
      <c r="H532" s="58" t="s">
        <v>4</v>
      </c>
    </row>
    <row r="533" spans="2:8" ht="12.75">
      <c r="B533" s="52">
        <v>44130</v>
      </c>
      <c r="C533" s="53" t="s">
        <v>524</v>
      </c>
      <c r="D533" s="54" t="s">
        <v>17</v>
      </c>
      <c r="E533" s="55">
        <v>1750</v>
      </c>
      <c r="F533" s="55">
        <v>4.3099999999999996</v>
      </c>
      <c r="G533" s="55" t="s">
        <v>3</v>
      </c>
      <c r="H533" s="58" t="s">
        <v>4</v>
      </c>
    </row>
    <row r="534" spans="2:8" ht="12.75">
      <c r="B534" s="52">
        <v>44130</v>
      </c>
      <c r="C534" s="53" t="s">
        <v>525</v>
      </c>
      <c r="D534" s="54" t="s">
        <v>17</v>
      </c>
      <c r="E534" s="55">
        <v>371</v>
      </c>
      <c r="F534" s="55">
        <v>4.3099999999999996</v>
      </c>
      <c r="G534" s="55" t="s">
        <v>3</v>
      </c>
      <c r="H534" s="58" t="s">
        <v>4</v>
      </c>
    </row>
    <row r="535" spans="2:8" ht="12.75">
      <c r="B535" s="52">
        <v>44130</v>
      </c>
      <c r="C535" s="53" t="s">
        <v>526</v>
      </c>
      <c r="D535" s="54" t="s">
        <v>17</v>
      </c>
      <c r="E535" s="55">
        <v>20</v>
      </c>
      <c r="F535" s="55">
        <v>4.306</v>
      </c>
      <c r="G535" s="55" t="s">
        <v>3</v>
      </c>
      <c r="H535" s="58" t="s">
        <v>4</v>
      </c>
    </row>
    <row r="536" spans="2:8" ht="12.75">
      <c r="B536" s="52">
        <v>44130</v>
      </c>
      <c r="C536" s="53" t="s">
        <v>527</v>
      </c>
      <c r="D536" s="54" t="s">
        <v>17</v>
      </c>
      <c r="E536" s="55">
        <v>1589</v>
      </c>
      <c r="F536" s="55">
        <v>4.306</v>
      </c>
      <c r="G536" s="55" t="s">
        <v>3</v>
      </c>
      <c r="H536" s="58" t="s">
        <v>4</v>
      </c>
    </row>
    <row r="537" spans="2:8" ht="12.75">
      <c r="B537" s="52">
        <v>44130</v>
      </c>
      <c r="C537" s="53" t="s">
        <v>528</v>
      </c>
      <c r="D537" s="54" t="s">
        <v>17</v>
      </c>
      <c r="E537" s="55">
        <v>1887</v>
      </c>
      <c r="F537" s="55">
        <v>4.3040000000000003</v>
      </c>
      <c r="G537" s="55" t="s">
        <v>3</v>
      </c>
      <c r="H537" s="58" t="s">
        <v>4</v>
      </c>
    </row>
    <row r="538" spans="2:8" ht="12.75">
      <c r="B538" s="52">
        <v>44130</v>
      </c>
      <c r="C538" s="53" t="s">
        <v>529</v>
      </c>
      <c r="D538" s="54" t="s">
        <v>17</v>
      </c>
      <c r="E538" s="55">
        <v>1570</v>
      </c>
      <c r="F538" s="55">
        <v>4.3010000000000002</v>
      </c>
      <c r="G538" s="55" t="s">
        <v>3</v>
      </c>
      <c r="H538" s="58" t="s">
        <v>4</v>
      </c>
    </row>
    <row r="539" spans="2:8" ht="12.75">
      <c r="B539" s="52">
        <v>44130</v>
      </c>
      <c r="C539" s="53" t="s">
        <v>530</v>
      </c>
      <c r="D539" s="54" t="s">
        <v>17</v>
      </c>
      <c r="E539" s="55">
        <v>163</v>
      </c>
      <c r="F539" s="55">
        <v>4.3010000000000002</v>
      </c>
      <c r="G539" s="55" t="s">
        <v>3</v>
      </c>
      <c r="H539" s="58" t="s">
        <v>4</v>
      </c>
    </row>
    <row r="540" spans="2:8" ht="12.75">
      <c r="B540" s="52">
        <v>44130</v>
      </c>
      <c r="C540" s="53" t="s">
        <v>531</v>
      </c>
      <c r="D540" s="54" t="s">
        <v>17</v>
      </c>
      <c r="E540" s="55">
        <v>479</v>
      </c>
      <c r="F540" s="55">
        <v>4.2990000000000004</v>
      </c>
      <c r="G540" s="55" t="s">
        <v>3</v>
      </c>
      <c r="H540" s="58" t="s">
        <v>4</v>
      </c>
    </row>
    <row r="541" spans="2:8" ht="12.75">
      <c r="B541" s="52">
        <v>44130</v>
      </c>
      <c r="C541" s="53" t="s">
        <v>532</v>
      </c>
      <c r="D541" s="54" t="s">
        <v>17</v>
      </c>
      <c r="E541" s="55">
        <v>4609</v>
      </c>
      <c r="F541" s="55">
        <v>4.3</v>
      </c>
      <c r="G541" s="55" t="s">
        <v>3</v>
      </c>
      <c r="H541" s="58" t="s">
        <v>4</v>
      </c>
    </row>
    <row r="542" spans="2:8" ht="12.75">
      <c r="B542" s="52">
        <v>44130</v>
      </c>
      <c r="C542" s="53" t="s">
        <v>533</v>
      </c>
      <c r="D542" s="54" t="s">
        <v>17</v>
      </c>
      <c r="E542" s="55">
        <v>1268</v>
      </c>
      <c r="F542" s="55">
        <v>4.298</v>
      </c>
      <c r="G542" s="55" t="s">
        <v>3</v>
      </c>
      <c r="H542" s="58" t="s">
        <v>4</v>
      </c>
    </row>
    <row r="543" spans="2:8" ht="12.75">
      <c r="B543" s="52">
        <v>44130</v>
      </c>
      <c r="C543" s="53" t="s">
        <v>533</v>
      </c>
      <c r="D543" s="54" t="s">
        <v>17</v>
      </c>
      <c r="E543" s="55">
        <v>1120</v>
      </c>
      <c r="F543" s="55">
        <v>4.2990000000000004</v>
      </c>
      <c r="G543" s="55" t="s">
        <v>3</v>
      </c>
      <c r="H543" s="58" t="s">
        <v>4</v>
      </c>
    </row>
    <row r="544" spans="2:8" ht="12.75">
      <c r="B544" s="52">
        <v>44130</v>
      </c>
      <c r="C544" s="53" t="s">
        <v>533</v>
      </c>
      <c r="D544" s="54" t="s">
        <v>17</v>
      </c>
      <c r="E544" s="55">
        <v>1769</v>
      </c>
      <c r="F544" s="55">
        <v>4.3</v>
      </c>
      <c r="G544" s="55" t="s">
        <v>3</v>
      </c>
      <c r="H544" s="58" t="s">
        <v>4</v>
      </c>
    </row>
    <row r="545" spans="2:8" ht="12.75">
      <c r="B545" s="52">
        <v>44130</v>
      </c>
      <c r="C545" s="53" t="s">
        <v>534</v>
      </c>
      <c r="D545" s="54" t="s">
        <v>17</v>
      </c>
      <c r="E545" s="55">
        <v>1176</v>
      </c>
      <c r="F545" s="55">
        <v>4.2969999999999997</v>
      </c>
      <c r="G545" s="55" t="s">
        <v>3</v>
      </c>
      <c r="H545" s="58" t="s">
        <v>4</v>
      </c>
    </row>
    <row r="546" spans="2:8" ht="12.75">
      <c r="B546" s="52">
        <v>44130</v>
      </c>
      <c r="C546" s="53" t="s">
        <v>535</v>
      </c>
      <c r="D546" s="54" t="s">
        <v>17</v>
      </c>
      <c r="E546" s="55">
        <v>500</v>
      </c>
      <c r="F546" s="55">
        <v>4.29</v>
      </c>
      <c r="G546" s="55" t="s">
        <v>3</v>
      </c>
      <c r="H546" s="58" t="s">
        <v>4</v>
      </c>
    </row>
    <row r="547" spans="2:8" ht="12.75">
      <c r="B547" s="52">
        <v>44130</v>
      </c>
      <c r="C547" s="53" t="s">
        <v>536</v>
      </c>
      <c r="D547" s="54" t="s">
        <v>17</v>
      </c>
      <c r="E547" s="55">
        <v>614</v>
      </c>
      <c r="F547" s="55">
        <v>4.2880000000000003</v>
      </c>
      <c r="G547" s="55" t="s">
        <v>3</v>
      </c>
      <c r="H547" s="58" t="s">
        <v>4</v>
      </c>
    </row>
    <row r="548" spans="2:8" ht="12.75">
      <c r="B548" s="52">
        <v>44130</v>
      </c>
      <c r="C548" s="53" t="s">
        <v>537</v>
      </c>
      <c r="D548" s="54" t="s">
        <v>17</v>
      </c>
      <c r="E548" s="55">
        <v>1879</v>
      </c>
      <c r="F548" s="55">
        <v>4.2889999999999997</v>
      </c>
      <c r="G548" s="55" t="s">
        <v>3</v>
      </c>
      <c r="H548" s="58" t="s">
        <v>4</v>
      </c>
    </row>
    <row r="549" spans="2:8" ht="12.75">
      <c r="B549" s="52">
        <v>44130</v>
      </c>
      <c r="C549" s="53" t="s">
        <v>538</v>
      </c>
      <c r="D549" s="54" t="s">
        <v>17</v>
      </c>
      <c r="E549" s="55">
        <v>937</v>
      </c>
      <c r="F549" s="55">
        <v>4.2880000000000003</v>
      </c>
      <c r="G549" s="55" t="s">
        <v>3</v>
      </c>
      <c r="H549" s="58" t="s">
        <v>4</v>
      </c>
    </row>
    <row r="550" spans="2:8" ht="12.75">
      <c r="B550" s="52">
        <v>44130</v>
      </c>
      <c r="C550" s="53" t="s">
        <v>539</v>
      </c>
      <c r="D550" s="54" t="s">
        <v>17</v>
      </c>
      <c r="E550" s="55">
        <v>1122</v>
      </c>
      <c r="F550" s="55">
        <v>4.2880000000000003</v>
      </c>
      <c r="G550" s="55" t="s">
        <v>3</v>
      </c>
      <c r="H550" s="58" t="s">
        <v>4</v>
      </c>
    </row>
    <row r="551" spans="2:8" ht="12.75">
      <c r="B551" s="52">
        <v>44130</v>
      </c>
      <c r="C551" s="53" t="s">
        <v>540</v>
      </c>
      <c r="D551" s="54" t="s">
        <v>17</v>
      </c>
      <c r="E551" s="55">
        <v>710</v>
      </c>
      <c r="F551" s="55">
        <v>4.2880000000000003</v>
      </c>
      <c r="G551" s="55" t="s">
        <v>3</v>
      </c>
      <c r="H551" s="58" t="s">
        <v>4</v>
      </c>
    </row>
    <row r="552" spans="2:8" ht="12.75">
      <c r="B552" s="52">
        <v>44130</v>
      </c>
      <c r="C552" s="53" t="s">
        <v>541</v>
      </c>
      <c r="D552" s="54" t="s">
        <v>17</v>
      </c>
      <c r="E552" s="55">
        <v>490</v>
      </c>
      <c r="F552" s="55">
        <v>4.2850000000000001</v>
      </c>
      <c r="G552" s="55" t="s">
        <v>3</v>
      </c>
      <c r="H552" s="58" t="s">
        <v>4</v>
      </c>
    </row>
    <row r="553" spans="2:8" ht="12.75">
      <c r="B553" s="52">
        <v>44130</v>
      </c>
      <c r="C553" s="53" t="s">
        <v>542</v>
      </c>
      <c r="D553" s="54" t="s">
        <v>17</v>
      </c>
      <c r="E553" s="55">
        <v>45</v>
      </c>
      <c r="F553" s="55">
        <v>4.2850000000000001</v>
      </c>
      <c r="G553" s="55" t="s">
        <v>3</v>
      </c>
      <c r="H553" s="58" t="s">
        <v>4</v>
      </c>
    </row>
    <row r="554" spans="2:8" ht="12.75">
      <c r="B554" s="52">
        <v>44130</v>
      </c>
      <c r="C554" s="53" t="s">
        <v>543</v>
      </c>
      <c r="D554" s="54" t="s">
        <v>17</v>
      </c>
      <c r="E554" s="55">
        <v>669</v>
      </c>
      <c r="F554" s="55">
        <v>4.2850000000000001</v>
      </c>
      <c r="G554" s="55" t="s">
        <v>3</v>
      </c>
      <c r="H554" s="58" t="s">
        <v>4</v>
      </c>
    </row>
    <row r="555" spans="2:8" ht="12.75">
      <c r="B555" s="52">
        <v>44130</v>
      </c>
      <c r="C555" s="53" t="s">
        <v>544</v>
      </c>
      <c r="D555" s="54" t="s">
        <v>17</v>
      </c>
      <c r="E555" s="55">
        <v>1293</v>
      </c>
      <c r="F555" s="55">
        <v>4.2859999999999996</v>
      </c>
      <c r="G555" s="55" t="s">
        <v>3</v>
      </c>
      <c r="H555" s="58" t="s">
        <v>4</v>
      </c>
    </row>
    <row r="556" spans="2:8" ht="12.75">
      <c r="B556" s="52">
        <v>44130</v>
      </c>
      <c r="C556" s="53" t="s">
        <v>545</v>
      </c>
      <c r="D556" s="54" t="s">
        <v>17</v>
      </c>
      <c r="E556" s="55">
        <v>630</v>
      </c>
      <c r="F556" s="55">
        <v>4.2859999999999996</v>
      </c>
      <c r="G556" s="55" t="s">
        <v>3</v>
      </c>
      <c r="H556" s="58" t="s">
        <v>4</v>
      </c>
    </row>
    <row r="557" spans="2:8" ht="12.75">
      <c r="B557" s="52">
        <v>44130</v>
      </c>
      <c r="C557" s="53" t="s">
        <v>546</v>
      </c>
      <c r="D557" s="54" t="s">
        <v>17</v>
      </c>
      <c r="E557" s="55">
        <v>500</v>
      </c>
      <c r="F557" s="55">
        <v>4.2919999999999998</v>
      </c>
      <c r="G557" s="55" t="s">
        <v>3</v>
      </c>
      <c r="H557" s="58" t="s">
        <v>4</v>
      </c>
    </row>
    <row r="558" spans="2:8" ht="12.75">
      <c r="B558" s="52">
        <v>44130</v>
      </c>
      <c r="C558" s="53" t="s">
        <v>547</v>
      </c>
      <c r="D558" s="54" t="s">
        <v>17</v>
      </c>
      <c r="E558" s="55">
        <v>600</v>
      </c>
      <c r="F558" s="55">
        <v>4.29</v>
      </c>
      <c r="G558" s="55" t="s">
        <v>3</v>
      </c>
      <c r="H558" s="58" t="s">
        <v>4</v>
      </c>
    </row>
    <row r="559" spans="2:8" ht="12.75">
      <c r="B559" s="52">
        <v>44130</v>
      </c>
      <c r="C559" s="53" t="s">
        <v>547</v>
      </c>
      <c r="D559" s="54" t="s">
        <v>17</v>
      </c>
      <c r="E559" s="55">
        <v>1100</v>
      </c>
      <c r="F559" s="55">
        <v>4.2910000000000004</v>
      </c>
      <c r="G559" s="55" t="s">
        <v>3</v>
      </c>
      <c r="H559" s="58" t="s">
        <v>4</v>
      </c>
    </row>
    <row r="560" spans="2:8" ht="12.75">
      <c r="B560" s="52">
        <v>44130</v>
      </c>
      <c r="C560" s="53" t="s">
        <v>548</v>
      </c>
      <c r="D560" s="54" t="s">
        <v>17</v>
      </c>
      <c r="E560" s="55">
        <v>4604</v>
      </c>
      <c r="F560" s="55">
        <v>4.2919999999999998</v>
      </c>
      <c r="G560" s="55" t="s">
        <v>3</v>
      </c>
      <c r="H560" s="58" t="s">
        <v>4</v>
      </c>
    </row>
    <row r="561" spans="2:8" ht="12.75">
      <c r="B561" s="52">
        <v>44130</v>
      </c>
      <c r="C561" s="53" t="s">
        <v>549</v>
      </c>
      <c r="D561" s="54" t="s">
        <v>17</v>
      </c>
      <c r="E561" s="55">
        <v>600</v>
      </c>
      <c r="F561" s="55">
        <v>4.2889999999999997</v>
      </c>
      <c r="G561" s="55" t="s">
        <v>3</v>
      </c>
      <c r="H561" s="58" t="s">
        <v>4</v>
      </c>
    </row>
    <row r="562" spans="2:8" ht="12.75">
      <c r="B562" s="52">
        <v>44130</v>
      </c>
      <c r="C562" s="53" t="s">
        <v>549</v>
      </c>
      <c r="D562" s="54" t="s">
        <v>17</v>
      </c>
      <c r="E562" s="55">
        <v>500</v>
      </c>
      <c r="F562" s="55">
        <v>4.29</v>
      </c>
      <c r="G562" s="55" t="s">
        <v>3</v>
      </c>
      <c r="H562" s="58" t="s">
        <v>4</v>
      </c>
    </row>
    <row r="563" spans="2:8" ht="12.75">
      <c r="B563" s="52">
        <v>44130</v>
      </c>
      <c r="C563" s="53" t="s">
        <v>550</v>
      </c>
      <c r="D563" s="54" t="s">
        <v>17</v>
      </c>
      <c r="E563" s="55">
        <v>644</v>
      </c>
      <c r="F563" s="55">
        <v>4.2880000000000003</v>
      </c>
      <c r="G563" s="55" t="s">
        <v>3</v>
      </c>
      <c r="H563" s="58" t="s">
        <v>4</v>
      </c>
    </row>
    <row r="564" spans="2:8" ht="12.75">
      <c r="B564" s="52">
        <v>44130</v>
      </c>
      <c r="C564" s="53" t="s">
        <v>551</v>
      </c>
      <c r="D564" s="54" t="s">
        <v>17</v>
      </c>
      <c r="E564" s="55">
        <v>1618</v>
      </c>
      <c r="F564" s="55">
        <v>4.2880000000000003</v>
      </c>
      <c r="G564" s="55" t="s">
        <v>3</v>
      </c>
      <c r="H564" s="58" t="s">
        <v>4</v>
      </c>
    </row>
    <row r="565" spans="2:8" ht="12.75">
      <c r="B565" s="52">
        <v>44130</v>
      </c>
      <c r="C565" s="53" t="s">
        <v>552</v>
      </c>
      <c r="D565" s="54" t="s">
        <v>17</v>
      </c>
      <c r="E565" s="55">
        <v>1100</v>
      </c>
      <c r="F565" s="55">
        <v>4.2889999999999997</v>
      </c>
      <c r="G565" s="55" t="s">
        <v>3</v>
      </c>
      <c r="H565" s="58" t="s">
        <v>4</v>
      </c>
    </row>
    <row r="566" spans="2:8" ht="12.75">
      <c r="B566" s="52">
        <v>44130</v>
      </c>
      <c r="C566" s="53" t="s">
        <v>553</v>
      </c>
      <c r="D566" s="54" t="s">
        <v>17</v>
      </c>
      <c r="E566" s="55">
        <v>1200</v>
      </c>
      <c r="F566" s="55">
        <v>4.2869999999999999</v>
      </c>
      <c r="G566" s="55" t="s">
        <v>3</v>
      </c>
      <c r="H566" s="58" t="s">
        <v>4</v>
      </c>
    </row>
    <row r="567" spans="2:8" ht="12.75">
      <c r="B567" s="52">
        <v>44130</v>
      </c>
      <c r="C567" s="53" t="s">
        <v>554</v>
      </c>
      <c r="D567" s="54" t="s">
        <v>17</v>
      </c>
      <c r="E567" s="55">
        <v>600</v>
      </c>
      <c r="F567" s="55">
        <v>4.2889999999999997</v>
      </c>
      <c r="G567" s="55" t="s">
        <v>3</v>
      </c>
      <c r="H567" s="58" t="s">
        <v>4</v>
      </c>
    </row>
    <row r="568" spans="2:8" ht="12.75">
      <c r="B568" s="52">
        <v>44130</v>
      </c>
      <c r="C568" s="53" t="s">
        <v>555</v>
      </c>
      <c r="D568" s="54" t="s">
        <v>17</v>
      </c>
      <c r="E568" s="55">
        <v>180</v>
      </c>
      <c r="F568" s="55">
        <v>4.2880000000000003</v>
      </c>
      <c r="G568" s="55" t="s">
        <v>3</v>
      </c>
      <c r="H568" s="58" t="s">
        <v>4</v>
      </c>
    </row>
    <row r="569" spans="2:8" ht="12.75">
      <c r="B569" s="52">
        <v>44130</v>
      </c>
      <c r="C569" s="53" t="s">
        <v>556</v>
      </c>
      <c r="D569" s="54" t="s">
        <v>17</v>
      </c>
      <c r="E569" s="55">
        <v>955</v>
      </c>
      <c r="F569" s="55">
        <v>4.2880000000000003</v>
      </c>
      <c r="G569" s="55" t="s">
        <v>3</v>
      </c>
      <c r="H569" s="58" t="s">
        <v>4</v>
      </c>
    </row>
    <row r="570" spans="2:8" ht="12.75">
      <c r="B570" s="52">
        <v>44130</v>
      </c>
      <c r="C570" s="53" t="s">
        <v>557</v>
      </c>
      <c r="D570" s="54" t="s">
        <v>17</v>
      </c>
      <c r="E570" s="55">
        <v>1917</v>
      </c>
      <c r="F570" s="55">
        <v>4.2919999999999998</v>
      </c>
      <c r="G570" s="55" t="s">
        <v>3</v>
      </c>
      <c r="H570" s="58" t="s">
        <v>4</v>
      </c>
    </row>
    <row r="571" spans="2:8" ht="12.75">
      <c r="B571" s="52">
        <v>44130</v>
      </c>
      <c r="C571" s="53" t="s">
        <v>558</v>
      </c>
      <c r="D571" s="54" t="s">
        <v>17</v>
      </c>
      <c r="E571" s="55">
        <v>1200</v>
      </c>
      <c r="F571" s="55">
        <v>4.2919999999999998</v>
      </c>
      <c r="G571" s="55" t="s">
        <v>3</v>
      </c>
      <c r="H571" s="58" t="s">
        <v>4</v>
      </c>
    </row>
    <row r="572" spans="2:8" ht="12.75">
      <c r="B572" s="52">
        <v>44130</v>
      </c>
      <c r="C572" s="53" t="s">
        <v>559</v>
      </c>
      <c r="D572" s="54" t="s">
        <v>17</v>
      </c>
      <c r="E572" s="55">
        <v>1249</v>
      </c>
      <c r="F572" s="55">
        <v>4.2919999999999998</v>
      </c>
      <c r="G572" s="55" t="s">
        <v>3</v>
      </c>
      <c r="H572" s="58" t="s">
        <v>4</v>
      </c>
    </row>
    <row r="573" spans="2:8" ht="12.75">
      <c r="B573" s="52">
        <v>44130</v>
      </c>
      <c r="C573" s="53" t="s">
        <v>560</v>
      </c>
      <c r="D573" s="54" t="s">
        <v>17</v>
      </c>
      <c r="E573" s="55">
        <v>281</v>
      </c>
      <c r="F573" s="55">
        <v>4.2919999999999998</v>
      </c>
      <c r="G573" s="55" t="s">
        <v>3</v>
      </c>
      <c r="H573" s="58" t="s">
        <v>4</v>
      </c>
    </row>
    <row r="574" spans="2:8" ht="12.75">
      <c r="B574" s="52">
        <v>44130</v>
      </c>
      <c r="C574" s="53" t="s">
        <v>561</v>
      </c>
      <c r="D574" s="54" t="s">
        <v>17</v>
      </c>
      <c r="E574" s="55">
        <v>3017</v>
      </c>
      <c r="F574" s="55">
        <v>4.2919999999999998</v>
      </c>
      <c r="G574" s="55" t="s">
        <v>3</v>
      </c>
      <c r="H574" s="58" t="s">
        <v>4</v>
      </c>
    </row>
    <row r="575" spans="2:8" ht="12.75">
      <c r="B575" s="52">
        <v>44130</v>
      </c>
      <c r="C575" s="53" t="s">
        <v>562</v>
      </c>
      <c r="D575" s="54" t="s">
        <v>17</v>
      </c>
      <c r="E575" s="55">
        <v>500</v>
      </c>
      <c r="F575" s="55">
        <v>4.2919999999999998</v>
      </c>
      <c r="G575" s="55" t="s">
        <v>3</v>
      </c>
      <c r="H575" s="58" t="s">
        <v>4</v>
      </c>
    </row>
    <row r="576" spans="2:8" ht="12.75">
      <c r="B576" s="52">
        <v>44130</v>
      </c>
      <c r="C576" s="53" t="s">
        <v>563</v>
      </c>
      <c r="D576" s="54" t="s">
        <v>17</v>
      </c>
      <c r="E576" s="55">
        <v>1128</v>
      </c>
      <c r="F576" s="55">
        <v>4.2919999999999998</v>
      </c>
      <c r="G576" s="55" t="s">
        <v>3</v>
      </c>
      <c r="H576" s="58" t="s">
        <v>4</v>
      </c>
    </row>
    <row r="577" spans="2:8" ht="12.75">
      <c r="B577" s="52">
        <v>44130</v>
      </c>
      <c r="C577" s="53" t="s">
        <v>564</v>
      </c>
      <c r="D577" s="54" t="s">
        <v>17</v>
      </c>
      <c r="E577" s="55">
        <v>209</v>
      </c>
      <c r="F577" s="55">
        <v>4.2910000000000004</v>
      </c>
      <c r="G577" s="55" t="s">
        <v>3</v>
      </c>
      <c r="H577" s="58" t="s">
        <v>4</v>
      </c>
    </row>
    <row r="578" spans="2:8" ht="12.75">
      <c r="B578" s="52">
        <v>44130</v>
      </c>
      <c r="C578" s="53" t="s">
        <v>565</v>
      </c>
      <c r="D578" s="54" t="s">
        <v>17</v>
      </c>
      <c r="E578" s="55">
        <v>1402</v>
      </c>
      <c r="F578" s="55">
        <v>4.2910000000000004</v>
      </c>
      <c r="G578" s="55" t="s">
        <v>3</v>
      </c>
      <c r="H578" s="58" t="s">
        <v>4</v>
      </c>
    </row>
    <row r="579" spans="2:8" ht="12.75">
      <c r="B579" s="52">
        <v>44130</v>
      </c>
      <c r="C579" s="53" t="s">
        <v>566</v>
      </c>
      <c r="D579" s="54" t="s">
        <v>17</v>
      </c>
      <c r="E579" s="55">
        <v>1100</v>
      </c>
      <c r="F579" s="55">
        <v>4.2910000000000004</v>
      </c>
      <c r="G579" s="55" t="s">
        <v>3</v>
      </c>
      <c r="H579" s="58" t="s">
        <v>4</v>
      </c>
    </row>
    <row r="580" spans="2:8" ht="12.75">
      <c r="B580" s="52">
        <v>44130</v>
      </c>
      <c r="C580" s="53" t="s">
        <v>567</v>
      </c>
      <c r="D580" s="54" t="s">
        <v>17</v>
      </c>
      <c r="E580" s="55">
        <v>2292</v>
      </c>
      <c r="F580" s="55">
        <v>4.2939999999999996</v>
      </c>
      <c r="G580" s="55" t="s">
        <v>3</v>
      </c>
      <c r="H580" s="58" t="s">
        <v>4</v>
      </c>
    </row>
    <row r="581" spans="2:8" ht="12.75">
      <c r="B581" s="52">
        <v>44130</v>
      </c>
      <c r="C581" s="53" t="s">
        <v>568</v>
      </c>
      <c r="D581" s="54" t="s">
        <v>17</v>
      </c>
      <c r="E581" s="55">
        <v>180</v>
      </c>
      <c r="F581" s="55">
        <v>4.2930000000000001</v>
      </c>
      <c r="G581" s="55" t="s">
        <v>3</v>
      </c>
      <c r="H581" s="58" t="s">
        <v>4</v>
      </c>
    </row>
    <row r="582" spans="2:8" ht="12.75">
      <c r="B582" s="52">
        <v>44130</v>
      </c>
      <c r="C582" s="53" t="s">
        <v>568</v>
      </c>
      <c r="D582" s="54" t="s">
        <v>17</v>
      </c>
      <c r="E582" s="55">
        <v>843</v>
      </c>
      <c r="F582" s="55">
        <v>4.2939999999999996</v>
      </c>
      <c r="G582" s="55" t="s">
        <v>3</v>
      </c>
      <c r="H582" s="58" t="s">
        <v>4</v>
      </c>
    </row>
    <row r="583" spans="2:8" ht="12.75">
      <c r="B583" s="52">
        <v>44130</v>
      </c>
      <c r="C583" s="53" t="s">
        <v>569</v>
      </c>
      <c r="D583" s="54" t="s">
        <v>17</v>
      </c>
      <c r="E583" s="55">
        <v>263</v>
      </c>
      <c r="F583" s="55">
        <v>4.2939999999999996</v>
      </c>
      <c r="G583" s="55" t="s">
        <v>3</v>
      </c>
      <c r="H583" s="58" t="s">
        <v>4</v>
      </c>
    </row>
    <row r="584" spans="2:8" ht="12.75">
      <c r="B584" s="52">
        <v>44130</v>
      </c>
      <c r="C584" s="53" t="s">
        <v>570</v>
      </c>
      <c r="D584" s="54" t="s">
        <v>17</v>
      </c>
      <c r="E584" s="55">
        <v>1330</v>
      </c>
      <c r="F584" s="55">
        <v>4.2919999999999998</v>
      </c>
      <c r="G584" s="55" t="s">
        <v>3</v>
      </c>
      <c r="H584" s="58" t="s">
        <v>4</v>
      </c>
    </row>
    <row r="585" spans="2:8" ht="12.75">
      <c r="B585" s="52">
        <v>44130</v>
      </c>
      <c r="C585" s="53" t="s">
        <v>571</v>
      </c>
      <c r="D585" s="54" t="s">
        <v>17</v>
      </c>
      <c r="E585" s="55">
        <v>1663</v>
      </c>
      <c r="F585" s="55">
        <v>4.2859999999999996</v>
      </c>
      <c r="G585" s="55" t="s">
        <v>3</v>
      </c>
      <c r="H585" s="58" t="s">
        <v>4</v>
      </c>
    </row>
    <row r="586" spans="2:8" ht="12.75">
      <c r="B586" s="52">
        <v>44130</v>
      </c>
      <c r="C586" s="53" t="s">
        <v>572</v>
      </c>
      <c r="D586" s="54" t="s">
        <v>17</v>
      </c>
      <c r="E586" s="55">
        <v>899</v>
      </c>
      <c r="F586" s="55">
        <v>4.2859999999999996</v>
      </c>
      <c r="G586" s="55" t="s">
        <v>3</v>
      </c>
      <c r="H586" s="58" t="s">
        <v>4</v>
      </c>
    </row>
    <row r="587" spans="2:8" ht="12.75">
      <c r="B587" s="52">
        <v>44130</v>
      </c>
      <c r="C587" s="53" t="s">
        <v>573</v>
      </c>
      <c r="D587" s="54" t="s">
        <v>17</v>
      </c>
      <c r="E587" s="55">
        <v>1203</v>
      </c>
      <c r="F587" s="55">
        <v>4.2839999999999998</v>
      </c>
      <c r="G587" s="55" t="s">
        <v>3</v>
      </c>
      <c r="H587" s="58" t="s">
        <v>4</v>
      </c>
    </row>
    <row r="588" spans="2:8" ht="12.75">
      <c r="B588" s="52">
        <v>44130</v>
      </c>
      <c r="C588" s="53" t="s">
        <v>574</v>
      </c>
      <c r="D588" s="54" t="s">
        <v>17</v>
      </c>
      <c r="E588" s="55">
        <v>1100</v>
      </c>
      <c r="F588" s="55">
        <v>4.2850000000000001</v>
      </c>
      <c r="G588" s="55" t="s">
        <v>3</v>
      </c>
      <c r="H588" s="58" t="s">
        <v>4</v>
      </c>
    </row>
    <row r="589" spans="2:8" ht="12.75">
      <c r="B589" s="52">
        <v>44130</v>
      </c>
      <c r="C589" s="53" t="s">
        <v>575</v>
      </c>
      <c r="D589" s="54" t="s">
        <v>17</v>
      </c>
      <c r="E589" s="55">
        <v>2742</v>
      </c>
      <c r="F589" s="55">
        <v>4.2839999999999998</v>
      </c>
      <c r="G589" s="55" t="s">
        <v>3</v>
      </c>
      <c r="H589" s="58" t="s">
        <v>4</v>
      </c>
    </row>
    <row r="590" spans="2:8" ht="12.75">
      <c r="B590" s="52">
        <v>44130</v>
      </c>
      <c r="C590" s="53" t="s">
        <v>576</v>
      </c>
      <c r="D590" s="54" t="s">
        <v>17</v>
      </c>
      <c r="E590" s="55">
        <v>1677</v>
      </c>
      <c r="F590" s="55">
        <v>4.2859999999999996</v>
      </c>
      <c r="G590" s="55" t="s">
        <v>3</v>
      </c>
      <c r="H590" s="58" t="s">
        <v>4</v>
      </c>
    </row>
    <row r="591" spans="2:8" ht="12.75">
      <c r="B591" s="52">
        <v>44130</v>
      </c>
      <c r="C591" s="53" t="s">
        <v>577</v>
      </c>
      <c r="D591" s="54" t="s">
        <v>17</v>
      </c>
      <c r="E591" s="55">
        <v>590</v>
      </c>
      <c r="F591" s="55">
        <v>4.2859999999999996</v>
      </c>
      <c r="G591" s="55" t="s">
        <v>3</v>
      </c>
      <c r="H591" s="58" t="s">
        <v>4</v>
      </c>
    </row>
    <row r="592" spans="2:8" ht="12.75">
      <c r="B592" s="52">
        <v>44130</v>
      </c>
      <c r="C592" s="53" t="s">
        <v>578</v>
      </c>
      <c r="D592" s="54" t="s">
        <v>17</v>
      </c>
      <c r="E592" s="55">
        <v>669</v>
      </c>
      <c r="F592" s="55">
        <v>4.2859999999999996</v>
      </c>
      <c r="G592" s="55" t="s">
        <v>3</v>
      </c>
      <c r="H592" s="58" t="s">
        <v>4</v>
      </c>
    </row>
    <row r="593" spans="2:10" ht="12.75">
      <c r="B593" s="52">
        <v>44130</v>
      </c>
      <c r="C593" s="53" t="s">
        <v>579</v>
      </c>
      <c r="D593" s="54" t="s">
        <v>17</v>
      </c>
      <c r="E593" s="55">
        <v>600</v>
      </c>
      <c r="F593" s="55">
        <v>4.2830000000000004</v>
      </c>
      <c r="G593" s="55" t="s">
        <v>3</v>
      </c>
      <c r="H593" s="58" t="s">
        <v>4</v>
      </c>
    </row>
    <row r="594" spans="2:10" ht="12.75">
      <c r="B594" s="52">
        <v>44130</v>
      </c>
      <c r="C594" s="53" t="s">
        <v>580</v>
      </c>
      <c r="D594" s="54" t="s">
        <v>17</v>
      </c>
      <c r="E594" s="55">
        <v>1100</v>
      </c>
      <c r="F594" s="55">
        <v>4.2839999999999998</v>
      </c>
      <c r="G594" s="55" t="s">
        <v>3</v>
      </c>
      <c r="H594" s="58" t="s">
        <v>4</v>
      </c>
    </row>
    <row r="595" spans="2:10" ht="12.75">
      <c r="B595" s="52">
        <v>44130</v>
      </c>
      <c r="C595" s="53" t="s">
        <v>581</v>
      </c>
      <c r="D595" s="54" t="s">
        <v>17</v>
      </c>
      <c r="E595" s="55">
        <v>1184</v>
      </c>
      <c r="F595" s="55">
        <v>4.2850000000000001</v>
      </c>
      <c r="G595" s="55" t="s">
        <v>3</v>
      </c>
      <c r="H595" s="58" t="s">
        <v>4</v>
      </c>
    </row>
    <row r="596" spans="2:10" ht="12.75">
      <c r="B596" s="52">
        <v>44130</v>
      </c>
      <c r="C596" s="53" t="s">
        <v>582</v>
      </c>
      <c r="D596" s="54" t="s">
        <v>17</v>
      </c>
      <c r="E596" s="55">
        <v>1688</v>
      </c>
      <c r="F596" s="55">
        <v>4.2830000000000004</v>
      </c>
      <c r="G596" s="55" t="s">
        <v>3</v>
      </c>
      <c r="H596" s="58" t="s">
        <v>4</v>
      </c>
    </row>
    <row r="597" spans="2:10" ht="12.75">
      <c r="B597" s="52">
        <v>44130</v>
      </c>
      <c r="C597" s="53" t="s">
        <v>583</v>
      </c>
      <c r="D597" s="54" t="s">
        <v>17</v>
      </c>
      <c r="E597" s="55">
        <v>1200</v>
      </c>
      <c r="F597" s="55">
        <v>4.2830000000000004</v>
      </c>
      <c r="G597" s="55" t="s">
        <v>3</v>
      </c>
      <c r="H597" s="58" t="s">
        <v>4</v>
      </c>
    </row>
    <row r="598" spans="2:10" ht="12.75">
      <c r="B598" s="52">
        <v>44130</v>
      </c>
      <c r="C598" s="53" t="s">
        <v>584</v>
      </c>
      <c r="D598" s="54" t="s">
        <v>17</v>
      </c>
      <c r="E598" s="55">
        <v>3172</v>
      </c>
      <c r="F598" s="55">
        <v>4.2830000000000004</v>
      </c>
      <c r="G598" s="55" t="s">
        <v>3</v>
      </c>
      <c r="H598" s="58" t="s">
        <v>4</v>
      </c>
    </row>
    <row r="599" spans="2:10" ht="12.75">
      <c r="B599" s="52">
        <v>44130</v>
      </c>
      <c r="C599" s="53" t="s">
        <v>585</v>
      </c>
      <c r="D599" s="54" t="s">
        <v>17</v>
      </c>
      <c r="E599" s="55">
        <v>282</v>
      </c>
      <c r="F599" s="55">
        <v>4.282</v>
      </c>
      <c r="G599" s="55" t="s">
        <v>3</v>
      </c>
      <c r="H599" s="58" t="s">
        <v>4</v>
      </c>
    </row>
    <row r="600" spans="2:10" ht="12.75">
      <c r="B600" s="52">
        <v>44130</v>
      </c>
      <c r="C600" s="53" t="s">
        <v>586</v>
      </c>
      <c r="D600" s="54" t="s">
        <v>17</v>
      </c>
      <c r="E600" s="55">
        <v>3008</v>
      </c>
      <c r="F600" s="55">
        <v>4.282</v>
      </c>
      <c r="G600" s="55" t="s">
        <v>3</v>
      </c>
      <c r="H600" s="58" t="s">
        <v>4</v>
      </c>
    </row>
    <row r="601" spans="2:10" ht="12.75">
      <c r="B601" s="52">
        <v>44130</v>
      </c>
      <c r="C601" s="53" t="s">
        <v>587</v>
      </c>
      <c r="D601" s="54" t="s">
        <v>17</v>
      </c>
      <c r="E601" s="55">
        <v>302</v>
      </c>
      <c r="F601" s="55">
        <v>4.282</v>
      </c>
      <c r="G601" s="55" t="s">
        <v>3</v>
      </c>
      <c r="H601" s="58" t="s">
        <v>4</v>
      </c>
    </row>
    <row r="602" spans="2:10" ht="12.75" customHeight="1">
      <c r="B602" s="52">
        <v>44130</v>
      </c>
      <c r="C602" s="53" t="s">
        <v>588</v>
      </c>
      <c r="D602" s="54" t="s">
        <v>17</v>
      </c>
      <c r="E602" s="55">
        <v>1315</v>
      </c>
      <c r="F602" s="55">
        <v>4.2809999999999997</v>
      </c>
      <c r="G602" s="55" t="s">
        <v>3</v>
      </c>
      <c r="H602" s="58" t="s">
        <v>4</v>
      </c>
      <c r="J602" s="32"/>
    </row>
    <row r="603" spans="2:10" ht="12.75" customHeight="1">
      <c r="B603" s="52">
        <v>44130</v>
      </c>
      <c r="C603" s="53" t="s">
        <v>589</v>
      </c>
      <c r="D603" s="54" t="s">
        <v>17</v>
      </c>
      <c r="E603" s="55">
        <v>195</v>
      </c>
      <c r="F603" s="55">
        <v>4.2770000000000001</v>
      </c>
      <c r="G603" s="55" t="s">
        <v>3</v>
      </c>
      <c r="H603" s="58" t="s">
        <v>4</v>
      </c>
      <c r="J603" s="32"/>
    </row>
    <row r="604" spans="2:10" ht="12.75" customHeight="1">
      <c r="B604" s="52">
        <v>44130</v>
      </c>
      <c r="C604" s="53" t="s">
        <v>590</v>
      </c>
      <c r="D604" s="54" t="s">
        <v>17</v>
      </c>
      <c r="E604" s="55">
        <v>1982</v>
      </c>
      <c r="F604" s="55">
        <v>4.2770000000000001</v>
      </c>
      <c r="G604" s="55" t="s">
        <v>3</v>
      </c>
      <c r="H604" s="58" t="s">
        <v>4</v>
      </c>
      <c r="J604" s="32"/>
    </row>
    <row r="605" spans="2:10" ht="12.75" customHeight="1">
      <c r="B605" s="52">
        <v>44130</v>
      </c>
      <c r="C605" s="53" t="s">
        <v>591</v>
      </c>
      <c r="D605" s="54" t="s">
        <v>17</v>
      </c>
      <c r="E605" s="55">
        <v>301</v>
      </c>
      <c r="F605" s="55">
        <v>4.2750000000000004</v>
      </c>
      <c r="G605" s="55" t="s">
        <v>3</v>
      </c>
      <c r="H605" s="58" t="s">
        <v>4</v>
      </c>
      <c r="J605" s="32"/>
    </row>
    <row r="606" spans="2:10" ht="12.75" customHeight="1">
      <c r="B606" s="52">
        <v>44130</v>
      </c>
      <c r="C606" s="53" t="s">
        <v>592</v>
      </c>
      <c r="D606" s="54" t="s">
        <v>17</v>
      </c>
      <c r="E606" s="55">
        <v>359</v>
      </c>
      <c r="F606" s="55">
        <v>4.2750000000000004</v>
      </c>
      <c r="G606" s="55" t="s">
        <v>3</v>
      </c>
      <c r="H606" s="58" t="s">
        <v>4</v>
      </c>
      <c r="J606" s="32"/>
    </row>
    <row r="607" spans="2:10" ht="12.75" customHeight="1">
      <c r="B607" s="52">
        <v>44130</v>
      </c>
      <c r="C607" s="53" t="s">
        <v>593</v>
      </c>
      <c r="D607" s="54" t="s">
        <v>17</v>
      </c>
      <c r="E607" s="55">
        <v>301</v>
      </c>
      <c r="F607" s="55">
        <v>4.2750000000000004</v>
      </c>
      <c r="G607" s="55" t="s">
        <v>3</v>
      </c>
      <c r="H607" s="58" t="s">
        <v>4</v>
      </c>
      <c r="J607" s="32"/>
    </row>
    <row r="608" spans="2:10" ht="12.75" customHeight="1">
      <c r="B608" s="52">
        <v>44130</v>
      </c>
      <c r="C608" s="53" t="s">
        <v>594</v>
      </c>
      <c r="D608" s="54" t="s">
        <v>17</v>
      </c>
      <c r="E608" s="55">
        <v>674</v>
      </c>
      <c r="F608" s="55">
        <v>4.2750000000000004</v>
      </c>
      <c r="G608" s="55" t="s">
        <v>3</v>
      </c>
      <c r="H608" s="58" t="s">
        <v>4</v>
      </c>
      <c r="J608" s="32"/>
    </row>
    <row r="609" spans="2:10" ht="12.75" customHeight="1">
      <c r="B609" s="52">
        <v>44130</v>
      </c>
      <c r="C609" s="53" t="s">
        <v>595</v>
      </c>
      <c r="D609" s="54" t="s">
        <v>17</v>
      </c>
      <c r="E609" s="55">
        <v>1136</v>
      </c>
      <c r="F609" s="55">
        <v>4.2720000000000002</v>
      </c>
      <c r="G609" s="55" t="s">
        <v>3</v>
      </c>
      <c r="H609" s="58" t="s">
        <v>4</v>
      </c>
      <c r="J609" s="32"/>
    </row>
    <row r="610" spans="2:10" ht="12.75" customHeight="1">
      <c r="B610" s="52">
        <v>44130</v>
      </c>
      <c r="C610" s="53" t="s">
        <v>596</v>
      </c>
      <c r="D610" s="54" t="s">
        <v>17</v>
      </c>
      <c r="E610" s="55">
        <v>1960</v>
      </c>
      <c r="F610" s="55">
        <v>4.2690000000000001</v>
      </c>
      <c r="G610" s="55" t="s">
        <v>3</v>
      </c>
      <c r="H610" s="58" t="s">
        <v>4</v>
      </c>
      <c r="J610" s="32"/>
    </row>
    <row r="611" spans="2:10" ht="12.75" customHeight="1">
      <c r="B611" s="52">
        <v>44130</v>
      </c>
      <c r="C611" s="53" t="s">
        <v>597</v>
      </c>
      <c r="D611" s="54" t="s">
        <v>17</v>
      </c>
      <c r="E611" s="55">
        <v>1976</v>
      </c>
      <c r="F611" s="55">
        <v>4.2679999999999998</v>
      </c>
      <c r="G611" s="55" t="s">
        <v>3</v>
      </c>
      <c r="H611" s="58" t="s">
        <v>4</v>
      </c>
      <c r="J611" s="32"/>
    </row>
    <row r="612" spans="2:10" ht="12.75" customHeight="1">
      <c r="B612" s="52">
        <v>44130</v>
      </c>
      <c r="C612" s="53" t="s">
        <v>598</v>
      </c>
      <c r="D612" s="54" t="s">
        <v>17</v>
      </c>
      <c r="E612" s="55">
        <v>354</v>
      </c>
      <c r="F612" s="55">
        <v>4.2679999999999998</v>
      </c>
      <c r="G612" s="55" t="s">
        <v>3</v>
      </c>
      <c r="H612" s="58" t="s">
        <v>4</v>
      </c>
      <c r="J612" s="32"/>
    </row>
    <row r="613" spans="2:10" ht="12.75" customHeight="1">
      <c r="B613" s="52">
        <v>44130</v>
      </c>
      <c r="C613" s="53" t="s">
        <v>599</v>
      </c>
      <c r="D613" s="54" t="s">
        <v>17</v>
      </c>
      <c r="E613" s="55">
        <v>1114</v>
      </c>
      <c r="F613" s="55">
        <v>4.2679999999999998</v>
      </c>
      <c r="G613" s="55" t="s">
        <v>3</v>
      </c>
      <c r="H613" s="58" t="s">
        <v>4</v>
      </c>
      <c r="J613" s="32"/>
    </row>
    <row r="614" spans="2:10" ht="12.75" customHeight="1">
      <c r="B614" s="52">
        <v>44130</v>
      </c>
      <c r="C614" s="53" t="s">
        <v>600</v>
      </c>
      <c r="D614" s="54" t="s">
        <v>17</v>
      </c>
      <c r="E614" s="55">
        <v>633</v>
      </c>
      <c r="F614" s="55">
        <v>4.2670000000000003</v>
      </c>
      <c r="G614" s="55" t="s">
        <v>3</v>
      </c>
      <c r="H614" s="58" t="s">
        <v>4</v>
      </c>
      <c r="J614" s="32"/>
    </row>
    <row r="615" spans="2:10" ht="12.75" customHeight="1">
      <c r="B615" s="52">
        <v>44130</v>
      </c>
      <c r="C615" s="53" t="s">
        <v>601</v>
      </c>
      <c r="D615" s="54" t="s">
        <v>17</v>
      </c>
      <c r="E615" s="55">
        <v>1000</v>
      </c>
      <c r="F615" s="55">
        <v>4.2670000000000003</v>
      </c>
      <c r="G615" s="55" t="s">
        <v>3</v>
      </c>
      <c r="H615" s="58" t="s">
        <v>4</v>
      </c>
      <c r="J615" s="32"/>
    </row>
    <row r="616" spans="2:10" ht="12.75" customHeight="1">
      <c r="B616" s="52">
        <v>44130</v>
      </c>
      <c r="C616" s="53" t="s">
        <v>602</v>
      </c>
      <c r="D616" s="54" t="s">
        <v>17</v>
      </c>
      <c r="E616" s="55">
        <v>149</v>
      </c>
      <c r="F616" s="55">
        <v>4.2670000000000003</v>
      </c>
      <c r="G616" s="55" t="s">
        <v>3</v>
      </c>
      <c r="H616" s="58" t="s">
        <v>4</v>
      </c>
      <c r="J616" s="32"/>
    </row>
    <row r="617" spans="2:10" ht="12.75" customHeight="1">
      <c r="B617" s="52">
        <v>44130</v>
      </c>
      <c r="C617" s="53" t="s">
        <v>603</v>
      </c>
      <c r="D617" s="54" t="s">
        <v>17</v>
      </c>
      <c r="E617" s="55">
        <v>1936</v>
      </c>
      <c r="F617" s="55">
        <v>4.2640000000000002</v>
      </c>
      <c r="G617" s="55" t="s">
        <v>3</v>
      </c>
      <c r="H617" s="58" t="s">
        <v>4</v>
      </c>
      <c r="J617" s="32"/>
    </row>
    <row r="618" spans="2:10" ht="12.75" customHeight="1">
      <c r="B618" s="52">
        <v>44130</v>
      </c>
      <c r="C618" s="53" t="s">
        <v>604</v>
      </c>
      <c r="D618" s="54" t="s">
        <v>17</v>
      </c>
      <c r="E618" s="55">
        <v>1537</v>
      </c>
      <c r="F618" s="55">
        <v>4.2640000000000002</v>
      </c>
      <c r="G618" s="55" t="s">
        <v>3</v>
      </c>
      <c r="H618" s="58" t="s">
        <v>4</v>
      </c>
      <c r="J618" s="32"/>
    </row>
    <row r="619" spans="2:10" ht="12.75" customHeight="1">
      <c r="B619" s="52">
        <v>44130</v>
      </c>
      <c r="C619" s="53" t="s">
        <v>605</v>
      </c>
      <c r="D619" s="54" t="s">
        <v>17</v>
      </c>
      <c r="E619" s="55">
        <v>1621</v>
      </c>
      <c r="F619" s="55">
        <v>4.2610000000000001</v>
      </c>
      <c r="G619" s="55" t="s">
        <v>3</v>
      </c>
      <c r="H619" s="58" t="s">
        <v>4</v>
      </c>
      <c r="J619" s="32"/>
    </row>
    <row r="620" spans="2:10" ht="12.75" customHeight="1">
      <c r="B620" s="52">
        <v>44130</v>
      </c>
      <c r="C620" s="53" t="s">
        <v>606</v>
      </c>
      <c r="D620" s="54" t="s">
        <v>17</v>
      </c>
      <c r="E620" s="55">
        <v>757</v>
      </c>
      <c r="F620" s="55">
        <v>4.2610000000000001</v>
      </c>
      <c r="G620" s="55" t="s">
        <v>3</v>
      </c>
      <c r="H620" s="58" t="s">
        <v>4</v>
      </c>
      <c r="J620" s="32"/>
    </row>
    <row r="621" spans="2:10" ht="12.75" customHeight="1">
      <c r="B621" s="52">
        <v>44130</v>
      </c>
      <c r="C621" s="53" t="s">
        <v>607</v>
      </c>
      <c r="D621" s="54" t="s">
        <v>17</v>
      </c>
      <c r="E621" s="55">
        <v>490</v>
      </c>
      <c r="F621" s="55">
        <v>4.2610000000000001</v>
      </c>
      <c r="G621" s="55" t="s">
        <v>3</v>
      </c>
      <c r="H621" s="58" t="s">
        <v>4</v>
      </c>
      <c r="J621" s="32"/>
    </row>
    <row r="622" spans="2:10" ht="12.75" customHeight="1">
      <c r="B622" s="52">
        <v>44130</v>
      </c>
      <c r="C622" s="53" t="s">
        <v>608</v>
      </c>
      <c r="D622" s="54" t="s">
        <v>17</v>
      </c>
      <c r="E622" s="55">
        <v>1132</v>
      </c>
      <c r="F622" s="55">
        <v>4.2569999999999997</v>
      </c>
      <c r="G622" s="55" t="s">
        <v>3</v>
      </c>
      <c r="H622" s="58" t="s">
        <v>4</v>
      </c>
      <c r="J622" s="32"/>
    </row>
    <row r="623" spans="2:10" ht="12.75" customHeight="1">
      <c r="B623" s="52">
        <v>44130</v>
      </c>
      <c r="C623" s="53" t="s">
        <v>609</v>
      </c>
      <c r="D623" s="54" t="s">
        <v>17</v>
      </c>
      <c r="E623" s="55">
        <v>1244</v>
      </c>
      <c r="F623" s="55">
        <v>4.2640000000000002</v>
      </c>
      <c r="G623" s="55" t="s">
        <v>3</v>
      </c>
      <c r="H623" s="58" t="s">
        <v>4</v>
      </c>
      <c r="J623" s="32"/>
    </row>
    <row r="624" spans="2:10" ht="12.75" customHeight="1">
      <c r="B624" s="52">
        <v>44130</v>
      </c>
      <c r="C624" s="53" t="s">
        <v>610</v>
      </c>
      <c r="D624" s="54" t="s">
        <v>17</v>
      </c>
      <c r="E624" s="55">
        <v>1300</v>
      </c>
      <c r="F624" s="55">
        <v>4.2640000000000002</v>
      </c>
      <c r="G624" s="55" t="s">
        <v>3</v>
      </c>
      <c r="H624" s="58" t="s">
        <v>4</v>
      </c>
      <c r="J624" s="32"/>
    </row>
    <row r="625" spans="2:10" ht="12.75" customHeight="1">
      <c r="B625" s="52">
        <v>44130</v>
      </c>
      <c r="C625" s="53" t="s">
        <v>611</v>
      </c>
      <c r="D625" s="54" t="s">
        <v>17</v>
      </c>
      <c r="E625" s="55">
        <v>1100</v>
      </c>
      <c r="F625" s="55">
        <v>4.2619999999999996</v>
      </c>
      <c r="G625" s="55" t="s">
        <v>3</v>
      </c>
      <c r="H625" s="58" t="s">
        <v>4</v>
      </c>
      <c r="J625" s="32"/>
    </row>
    <row r="626" spans="2:10" ht="12.75" customHeight="1">
      <c r="B626" s="52">
        <v>44130</v>
      </c>
      <c r="C626" s="53" t="s">
        <v>612</v>
      </c>
      <c r="D626" s="54" t="s">
        <v>17</v>
      </c>
      <c r="E626" s="55">
        <v>1638</v>
      </c>
      <c r="F626" s="55">
        <v>4.2610000000000001</v>
      </c>
      <c r="G626" s="55" t="s">
        <v>3</v>
      </c>
      <c r="H626" s="58" t="s">
        <v>4</v>
      </c>
      <c r="J626" s="32"/>
    </row>
    <row r="627" spans="2:10" ht="12.75" customHeight="1">
      <c r="B627" s="52">
        <v>44130</v>
      </c>
      <c r="C627" s="53" t="s">
        <v>613</v>
      </c>
      <c r="D627" s="54" t="s">
        <v>17</v>
      </c>
      <c r="E627" s="55">
        <v>500</v>
      </c>
      <c r="F627" s="55">
        <v>4.26</v>
      </c>
      <c r="G627" s="55" t="s">
        <v>3</v>
      </c>
      <c r="H627" s="58" t="s">
        <v>4</v>
      </c>
      <c r="J627" s="32"/>
    </row>
    <row r="628" spans="2:10" ht="12.75" customHeight="1">
      <c r="B628" s="52">
        <v>44130</v>
      </c>
      <c r="C628" s="53" t="s">
        <v>613</v>
      </c>
      <c r="D628" s="54" t="s">
        <v>17</v>
      </c>
      <c r="E628" s="55">
        <v>600</v>
      </c>
      <c r="F628" s="55">
        <v>4.2610000000000001</v>
      </c>
      <c r="G628" s="55" t="s">
        <v>3</v>
      </c>
      <c r="H628" s="58" t="s">
        <v>4</v>
      </c>
      <c r="J628" s="32"/>
    </row>
    <row r="629" spans="2:10" ht="12.75" customHeight="1">
      <c r="B629" s="52">
        <v>44130</v>
      </c>
      <c r="C629" s="53" t="s">
        <v>614</v>
      </c>
      <c r="D629" s="54" t="s">
        <v>17</v>
      </c>
      <c r="E629" s="55">
        <v>1274</v>
      </c>
      <c r="F629" s="55">
        <v>4.2590000000000003</v>
      </c>
      <c r="G629" s="55" t="s">
        <v>3</v>
      </c>
      <c r="H629" s="58" t="s">
        <v>4</v>
      </c>
      <c r="J629" s="32"/>
    </row>
    <row r="630" spans="2:10" ht="12.75" customHeight="1">
      <c r="B630" s="52">
        <v>44130</v>
      </c>
      <c r="C630" s="53" t="s">
        <v>615</v>
      </c>
      <c r="D630" s="54" t="s">
        <v>17</v>
      </c>
      <c r="E630" s="55">
        <v>142</v>
      </c>
      <c r="F630" s="55">
        <v>4.2590000000000003</v>
      </c>
      <c r="G630" s="55" t="s">
        <v>3</v>
      </c>
      <c r="H630" s="58" t="s">
        <v>4</v>
      </c>
      <c r="J630" s="32"/>
    </row>
    <row r="631" spans="2:10" ht="12.75" customHeight="1">
      <c r="B631" s="52">
        <v>44130</v>
      </c>
      <c r="C631" s="53" t="s">
        <v>616</v>
      </c>
      <c r="D631" s="54" t="s">
        <v>17</v>
      </c>
      <c r="E631" s="55">
        <v>803</v>
      </c>
      <c r="F631" s="55">
        <v>4.2560000000000002</v>
      </c>
      <c r="G631" s="55" t="s">
        <v>3</v>
      </c>
      <c r="H631" s="58" t="s">
        <v>4</v>
      </c>
      <c r="J631" s="32"/>
    </row>
    <row r="632" spans="2:10" ht="12.75" customHeight="1">
      <c r="B632" s="52">
        <v>44130</v>
      </c>
      <c r="C632" s="53" t="s">
        <v>617</v>
      </c>
      <c r="D632" s="54" t="s">
        <v>17</v>
      </c>
      <c r="E632" s="55">
        <v>1197</v>
      </c>
      <c r="F632" s="55">
        <v>4.2560000000000002</v>
      </c>
      <c r="G632" s="55" t="s">
        <v>3</v>
      </c>
      <c r="H632" s="58" t="s">
        <v>4</v>
      </c>
      <c r="J632" s="32"/>
    </row>
    <row r="633" spans="2:10" ht="12.75" customHeight="1">
      <c r="B633" s="52">
        <v>44130</v>
      </c>
      <c r="C633" s="53" t="s">
        <v>618</v>
      </c>
      <c r="D633" s="54" t="s">
        <v>17</v>
      </c>
      <c r="E633" s="55">
        <v>215</v>
      </c>
      <c r="F633" s="55">
        <v>4.2560000000000002</v>
      </c>
      <c r="G633" s="55" t="s">
        <v>3</v>
      </c>
      <c r="H633" s="58" t="s">
        <v>4</v>
      </c>
      <c r="J633" s="32"/>
    </row>
    <row r="634" spans="2:10" ht="12.75" customHeight="1">
      <c r="B634" s="52">
        <v>44130</v>
      </c>
      <c r="C634" s="53" t="s">
        <v>619</v>
      </c>
      <c r="D634" s="54" t="s">
        <v>17</v>
      </c>
      <c r="E634" s="55">
        <v>2028</v>
      </c>
      <c r="F634" s="55">
        <v>4.2560000000000002</v>
      </c>
      <c r="G634" s="55" t="s">
        <v>3</v>
      </c>
      <c r="H634" s="58" t="s">
        <v>4</v>
      </c>
      <c r="J634" s="32"/>
    </row>
    <row r="635" spans="2:10" ht="12.75" customHeight="1">
      <c r="B635" s="52">
        <v>44130</v>
      </c>
      <c r="C635" s="53" t="s">
        <v>620</v>
      </c>
      <c r="D635" s="54" t="s">
        <v>17</v>
      </c>
      <c r="E635" s="55">
        <v>162</v>
      </c>
      <c r="F635" s="55">
        <v>4.2560000000000002</v>
      </c>
      <c r="G635" s="55" t="s">
        <v>3</v>
      </c>
      <c r="H635" s="58" t="s">
        <v>4</v>
      </c>
      <c r="J635" s="32"/>
    </row>
    <row r="636" spans="2:10" ht="12.75" customHeight="1">
      <c r="B636" s="52">
        <v>44130</v>
      </c>
      <c r="C636" s="53" t="s">
        <v>621</v>
      </c>
      <c r="D636" s="54" t="s">
        <v>17</v>
      </c>
      <c r="E636" s="55">
        <v>1719</v>
      </c>
      <c r="F636" s="55">
        <v>4.2560000000000002</v>
      </c>
      <c r="G636" s="55" t="s">
        <v>3</v>
      </c>
      <c r="H636" s="58" t="s">
        <v>4</v>
      </c>
      <c r="J636" s="32"/>
    </row>
    <row r="637" spans="2:10" ht="12.75" customHeight="1">
      <c r="B637" s="52">
        <v>44130</v>
      </c>
      <c r="C637" s="53" t="s">
        <v>622</v>
      </c>
      <c r="D637" s="54" t="s">
        <v>17</v>
      </c>
      <c r="E637" s="55">
        <v>4</v>
      </c>
      <c r="F637" s="55">
        <v>4.2510000000000003</v>
      </c>
      <c r="G637" s="55" t="s">
        <v>3</v>
      </c>
      <c r="H637" s="58" t="s">
        <v>4</v>
      </c>
      <c r="J637" s="32"/>
    </row>
    <row r="638" spans="2:10" ht="12.75" customHeight="1">
      <c r="B638" s="52">
        <v>44130</v>
      </c>
      <c r="C638" s="53" t="s">
        <v>623</v>
      </c>
      <c r="D638" s="54" t="s">
        <v>17</v>
      </c>
      <c r="E638" s="55">
        <v>600</v>
      </c>
      <c r="F638" s="55">
        <v>4.2510000000000003</v>
      </c>
      <c r="G638" s="55" t="s">
        <v>3</v>
      </c>
      <c r="H638" s="58" t="s">
        <v>4</v>
      </c>
      <c r="J638" s="32"/>
    </row>
    <row r="639" spans="2:10" ht="12.75" customHeight="1">
      <c r="B639" s="52">
        <v>44130</v>
      </c>
      <c r="C639" s="53" t="s">
        <v>624</v>
      </c>
      <c r="D639" s="54" t="s">
        <v>17</v>
      </c>
      <c r="E639" s="55">
        <v>600</v>
      </c>
      <c r="F639" s="55">
        <v>4.2530000000000001</v>
      </c>
      <c r="G639" s="55" t="s">
        <v>3</v>
      </c>
      <c r="H639" s="58" t="s">
        <v>4</v>
      </c>
      <c r="J639" s="32"/>
    </row>
    <row r="640" spans="2:10" ht="12.75" customHeight="1">
      <c r="B640" s="52">
        <v>44130</v>
      </c>
      <c r="C640" s="53" t="s">
        <v>625</v>
      </c>
      <c r="D640" s="54" t="s">
        <v>17</v>
      </c>
      <c r="E640" s="55">
        <v>612</v>
      </c>
      <c r="F640" s="55">
        <v>4.2530000000000001</v>
      </c>
      <c r="G640" s="55" t="s">
        <v>3</v>
      </c>
      <c r="H640" s="58" t="s">
        <v>4</v>
      </c>
      <c r="J640" s="32"/>
    </row>
    <row r="641" spans="2:10" ht="12.75" customHeight="1">
      <c r="B641" s="52">
        <v>44130</v>
      </c>
      <c r="C641" s="53" t="s">
        <v>626</v>
      </c>
      <c r="D641" s="54" t="s">
        <v>17</v>
      </c>
      <c r="E641" s="55">
        <v>1100</v>
      </c>
      <c r="F641" s="55">
        <v>4.2549999999999999</v>
      </c>
      <c r="G641" s="55" t="s">
        <v>3</v>
      </c>
      <c r="H641" s="58" t="s">
        <v>4</v>
      </c>
      <c r="J641" s="32"/>
    </row>
    <row r="642" spans="2:10" ht="12.75" customHeight="1">
      <c r="B642" s="52">
        <v>44130</v>
      </c>
      <c r="C642" s="53" t="s">
        <v>627</v>
      </c>
      <c r="D642" s="54" t="s">
        <v>17</v>
      </c>
      <c r="E642" s="55">
        <v>1100</v>
      </c>
      <c r="F642" s="55">
        <v>4.2569999999999997</v>
      </c>
      <c r="G642" s="55" t="s">
        <v>3</v>
      </c>
      <c r="H642" s="58" t="s">
        <v>4</v>
      </c>
      <c r="J642" s="32"/>
    </row>
    <row r="643" spans="2:10" ht="12.75" customHeight="1">
      <c r="B643" s="52">
        <v>44130</v>
      </c>
      <c r="C643" s="53" t="s">
        <v>628</v>
      </c>
      <c r="D643" s="54" t="s">
        <v>17</v>
      </c>
      <c r="E643" s="55">
        <v>1100</v>
      </c>
      <c r="F643" s="55">
        <v>4.2569999999999997</v>
      </c>
      <c r="G643" s="55" t="s">
        <v>3</v>
      </c>
      <c r="H643" s="58" t="s">
        <v>4</v>
      </c>
      <c r="J643" s="32"/>
    </row>
    <row r="644" spans="2:10" ht="12.75" customHeight="1">
      <c r="B644" s="52">
        <v>44130</v>
      </c>
      <c r="C644" s="53" t="s">
        <v>629</v>
      </c>
      <c r="D644" s="54" t="s">
        <v>17</v>
      </c>
      <c r="E644" s="55">
        <v>600</v>
      </c>
      <c r="F644" s="55">
        <v>4.2569999999999997</v>
      </c>
      <c r="G644" s="55" t="s">
        <v>3</v>
      </c>
      <c r="H644" s="58" t="s">
        <v>4</v>
      </c>
      <c r="J644" s="32"/>
    </row>
    <row r="645" spans="2:10" ht="12.75" customHeight="1">
      <c r="B645" s="52">
        <v>44130</v>
      </c>
      <c r="C645" s="53" t="s">
        <v>630</v>
      </c>
      <c r="D645" s="54" t="s">
        <v>17</v>
      </c>
      <c r="E645" s="55">
        <v>1314</v>
      </c>
      <c r="F645" s="55">
        <v>4.2560000000000002</v>
      </c>
      <c r="G645" s="55" t="s">
        <v>3</v>
      </c>
      <c r="H645" s="58" t="s">
        <v>4</v>
      </c>
      <c r="J645" s="32"/>
    </row>
    <row r="646" spans="2:10" ht="12.75" customHeight="1">
      <c r="B646" s="52">
        <v>44130</v>
      </c>
      <c r="C646" s="53" t="s">
        <v>631</v>
      </c>
      <c r="D646" s="54" t="s">
        <v>17</v>
      </c>
      <c r="E646" s="55">
        <v>1800</v>
      </c>
      <c r="F646" s="55">
        <v>4.2560000000000002</v>
      </c>
      <c r="G646" s="55" t="s">
        <v>3</v>
      </c>
      <c r="H646" s="58" t="s">
        <v>4</v>
      </c>
      <c r="J646" s="32"/>
    </row>
    <row r="647" spans="2:10" ht="12.75" customHeight="1">
      <c r="B647" s="52">
        <v>44130</v>
      </c>
      <c r="C647" s="53" t="s">
        <v>632</v>
      </c>
      <c r="D647" s="54" t="s">
        <v>17</v>
      </c>
      <c r="E647" s="55">
        <v>1100</v>
      </c>
      <c r="F647" s="55">
        <v>4.2560000000000002</v>
      </c>
      <c r="G647" s="55" t="s">
        <v>3</v>
      </c>
      <c r="H647" s="58" t="s">
        <v>4</v>
      </c>
      <c r="J647" s="32"/>
    </row>
    <row r="648" spans="2:10" ht="12.75" customHeight="1">
      <c r="B648" s="52">
        <v>44130</v>
      </c>
      <c r="C648" s="53" t="s">
        <v>633</v>
      </c>
      <c r="D648" s="54" t="s">
        <v>17</v>
      </c>
      <c r="E648" s="55">
        <v>6</v>
      </c>
      <c r="F648" s="55">
        <v>4.258</v>
      </c>
      <c r="G648" s="55" t="s">
        <v>3</v>
      </c>
      <c r="H648" s="58" t="s">
        <v>4</v>
      </c>
      <c r="J648" s="32"/>
    </row>
    <row r="649" spans="2:10" ht="12.75" customHeight="1">
      <c r="B649" s="52">
        <v>44130</v>
      </c>
      <c r="C649" s="53" t="s">
        <v>634</v>
      </c>
      <c r="D649" s="54" t="s">
        <v>17</v>
      </c>
      <c r="E649" s="55">
        <v>36</v>
      </c>
      <c r="F649" s="55">
        <v>4.258</v>
      </c>
      <c r="G649" s="55" t="s">
        <v>3</v>
      </c>
      <c r="H649" s="58" t="s">
        <v>4</v>
      </c>
      <c r="J649" s="32"/>
    </row>
    <row r="650" spans="2:10" ht="12.75" customHeight="1">
      <c r="B650" s="52">
        <v>44130</v>
      </c>
      <c r="C650" s="53" t="s">
        <v>635</v>
      </c>
      <c r="D650" s="54" t="s">
        <v>17</v>
      </c>
      <c r="E650" s="55">
        <v>500</v>
      </c>
      <c r="F650" s="55">
        <v>4.258</v>
      </c>
      <c r="G650" s="55" t="s">
        <v>3</v>
      </c>
      <c r="H650" s="58" t="s">
        <v>4</v>
      </c>
      <c r="J650" s="32"/>
    </row>
    <row r="651" spans="2:10" ht="12.75" customHeight="1">
      <c r="B651" s="52">
        <v>44130</v>
      </c>
      <c r="C651" s="53" t="s">
        <v>636</v>
      </c>
      <c r="D651" s="54" t="s">
        <v>17</v>
      </c>
      <c r="E651" s="55">
        <v>1250</v>
      </c>
      <c r="F651" s="55">
        <v>4.2629999999999999</v>
      </c>
      <c r="G651" s="55" t="s">
        <v>3</v>
      </c>
      <c r="H651" s="58" t="s">
        <v>4</v>
      </c>
      <c r="J651" s="32"/>
    </row>
    <row r="652" spans="2:10" ht="12.75" customHeight="1">
      <c r="B652" s="52">
        <v>44130</v>
      </c>
      <c r="C652" s="53" t="s">
        <v>636</v>
      </c>
      <c r="D652" s="54" t="s">
        <v>17</v>
      </c>
      <c r="E652" s="55">
        <v>1100</v>
      </c>
      <c r="F652" s="55">
        <v>4.2640000000000002</v>
      </c>
      <c r="G652" s="55" t="s">
        <v>3</v>
      </c>
      <c r="H652" s="58" t="s">
        <v>4</v>
      </c>
      <c r="J652" s="32"/>
    </row>
    <row r="653" spans="2:10" ht="12.75" customHeight="1">
      <c r="B653" s="52">
        <v>44130</v>
      </c>
      <c r="C653" s="53" t="s">
        <v>637</v>
      </c>
      <c r="D653" s="54" t="s">
        <v>17</v>
      </c>
      <c r="E653" s="55">
        <v>121</v>
      </c>
      <c r="F653" s="55">
        <v>4.2690000000000001</v>
      </c>
      <c r="G653" s="55" t="s">
        <v>3</v>
      </c>
      <c r="H653" s="58" t="s">
        <v>4</v>
      </c>
      <c r="J653" s="32"/>
    </row>
    <row r="654" spans="2:10" ht="12.75" customHeight="1">
      <c r="B654" s="52">
        <v>44130</v>
      </c>
      <c r="C654" s="53" t="s">
        <v>638</v>
      </c>
      <c r="D654" s="54" t="s">
        <v>17</v>
      </c>
      <c r="E654" s="55">
        <v>600</v>
      </c>
      <c r="F654" s="55">
        <v>4.2729999999999997</v>
      </c>
      <c r="G654" s="55" t="s">
        <v>3</v>
      </c>
      <c r="H654" s="58" t="s">
        <v>4</v>
      </c>
      <c r="J654" s="32"/>
    </row>
    <row r="655" spans="2:10" ht="12.75" customHeight="1">
      <c r="B655" s="52">
        <v>44130</v>
      </c>
      <c r="C655" s="53" t="s">
        <v>639</v>
      </c>
      <c r="D655" s="54" t="s">
        <v>17</v>
      </c>
      <c r="E655" s="55">
        <v>1042</v>
      </c>
      <c r="F655" s="55">
        <v>4.274</v>
      </c>
      <c r="G655" s="55" t="s">
        <v>3</v>
      </c>
      <c r="H655" s="58" t="s">
        <v>4</v>
      </c>
      <c r="J655" s="32"/>
    </row>
    <row r="656" spans="2:10" ht="12.75" customHeight="1">
      <c r="B656" s="52">
        <v>44130</v>
      </c>
      <c r="C656" s="53" t="s">
        <v>640</v>
      </c>
      <c r="D656" s="54" t="s">
        <v>17</v>
      </c>
      <c r="E656" s="55">
        <v>1100</v>
      </c>
      <c r="F656" s="55">
        <v>4.2750000000000004</v>
      </c>
      <c r="G656" s="55" t="s">
        <v>3</v>
      </c>
      <c r="H656" s="58" t="s">
        <v>4</v>
      </c>
      <c r="J656" s="32"/>
    </row>
    <row r="657" spans="2:10" ht="12.75" customHeight="1">
      <c r="B657" s="52">
        <v>44130</v>
      </c>
      <c r="C657" s="53" t="s">
        <v>641</v>
      </c>
      <c r="D657" s="54" t="s">
        <v>17</v>
      </c>
      <c r="E657" s="55">
        <v>600</v>
      </c>
      <c r="F657" s="55">
        <v>4.2690000000000001</v>
      </c>
      <c r="G657" s="55" t="s">
        <v>3</v>
      </c>
      <c r="H657" s="58" t="s">
        <v>4</v>
      </c>
      <c r="J657" s="32"/>
    </row>
    <row r="658" spans="2:10" ht="12.75" customHeight="1">
      <c r="B658" s="52">
        <v>44130</v>
      </c>
      <c r="C658" s="53" t="s">
        <v>642</v>
      </c>
      <c r="D658" s="54" t="s">
        <v>17</v>
      </c>
      <c r="E658" s="55">
        <v>4</v>
      </c>
      <c r="F658" s="55">
        <v>4.2699999999999996</v>
      </c>
      <c r="G658" s="55" t="s">
        <v>3</v>
      </c>
      <c r="H658" s="58" t="s">
        <v>4</v>
      </c>
      <c r="J658" s="32"/>
    </row>
    <row r="659" spans="2:10" ht="12.75" customHeight="1">
      <c r="B659" s="52">
        <v>44130</v>
      </c>
      <c r="C659" s="53" t="s">
        <v>643</v>
      </c>
      <c r="D659" s="54" t="s">
        <v>17</v>
      </c>
      <c r="E659" s="55">
        <v>1464</v>
      </c>
      <c r="F659" s="55">
        <v>4.2699999999999996</v>
      </c>
      <c r="G659" s="55" t="s">
        <v>3</v>
      </c>
      <c r="H659" s="58" t="s">
        <v>4</v>
      </c>
      <c r="J659" s="32"/>
    </row>
    <row r="660" spans="2:10" ht="12.75" customHeight="1">
      <c r="B660" s="52">
        <v>44130</v>
      </c>
      <c r="C660" s="53" t="s">
        <v>644</v>
      </c>
      <c r="D660" s="54" t="s">
        <v>17</v>
      </c>
      <c r="E660" s="55">
        <v>640</v>
      </c>
      <c r="F660" s="55">
        <v>4.2709999999999999</v>
      </c>
      <c r="G660" s="55" t="s">
        <v>3</v>
      </c>
      <c r="H660" s="58" t="s">
        <v>4</v>
      </c>
      <c r="J660" s="32"/>
    </row>
    <row r="661" spans="2:10" ht="12.75" customHeight="1">
      <c r="B661" s="52">
        <v>44130</v>
      </c>
      <c r="C661" s="53" t="s">
        <v>645</v>
      </c>
      <c r="D661" s="54" t="s">
        <v>17</v>
      </c>
      <c r="E661" s="55">
        <v>600</v>
      </c>
      <c r="F661" s="55">
        <v>4.274</v>
      </c>
      <c r="G661" s="55" t="s">
        <v>3</v>
      </c>
      <c r="H661" s="58" t="s">
        <v>4</v>
      </c>
      <c r="J661" s="32"/>
    </row>
    <row r="662" spans="2:10" ht="12.75" customHeight="1">
      <c r="B662" s="52">
        <v>44130</v>
      </c>
      <c r="C662" s="53" t="s">
        <v>646</v>
      </c>
      <c r="D662" s="54" t="s">
        <v>17</v>
      </c>
      <c r="E662" s="55">
        <v>600</v>
      </c>
      <c r="F662" s="55">
        <v>4.274</v>
      </c>
      <c r="G662" s="55" t="s">
        <v>3</v>
      </c>
      <c r="H662" s="58" t="s">
        <v>4</v>
      </c>
      <c r="J662" s="32"/>
    </row>
    <row r="663" spans="2:10" ht="12.75" customHeight="1">
      <c r="B663" s="52">
        <v>44130</v>
      </c>
      <c r="C663" s="53" t="s">
        <v>647</v>
      </c>
      <c r="D663" s="54" t="s">
        <v>17</v>
      </c>
      <c r="E663" s="55">
        <v>2253</v>
      </c>
      <c r="F663" s="55">
        <v>4.274</v>
      </c>
      <c r="G663" s="55" t="s">
        <v>3</v>
      </c>
      <c r="H663" s="58" t="s">
        <v>4</v>
      </c>
      <c r="J663" s="32"/>
    </row>
    <row r="664" spans="2:10" ht="12.75" customHeight="1">
      <c r="B664" s="52">
        <v>44130</v>
      </c>
      <c r="C664" s="53" t="s">
        <v>648</v>
      </c>
      <c r="D664" s="54" t="s">
        <v>17</v>
      </c>
      <c r="E664" s="55">
        <v>1100</v>
      </c>
      <c r="F664" s="55">
        <v>4.274</v>
      </c>
      <c r="G664" s="55" t="s">
        <v>3</v>
      </c>
      <c r="H664" s="58" t="s">
        <v>4</v>
      </c>
      <c r="J664" s="32"/>
    </row>
    <row r="665" spans="2:10" ht="12.75" customHeight="1">
      <c r="B665" s="52">
        <v>44130</v>
      </c>
      <c r="C665" s="53" t="s">
        <v>649</v>
      </c>
      <c r="D665" s="54" t="s">
        <v>17</v>
      </c>
      <c r="E665" s="55">
        <v>878</v>
      </c>
      <c r="F665" s="55">
        <v>4.274</v>
      </c>
      <c r="G665" s="55" t="s">
        <v>3</v>
      </c>
      <c r="H665" s="58" t="s">
        <v>4</v>
      </c>
      <c r="J665" s="32"/>
    </row>
    <row r="666" spans="2:10" ht="12.75" customHeight="1">
      <c r="B666" s="52">
        <v>44130</v>
      </c>
      <c r="C666" s="53" t="s">
        <v>650</v>
      </c>
      <c r="D666" s="54" t="s">
        <v>17</v>
      </c>
      <c r="E666" s="55">
        <v>1100</v>
      </c>
      <c r="F666" s="55">
        <v>4.2720000000000002</v>
      </c>
      <c r="G666" s="55" t="s">
        <v>3</v>
      </c>
      <c r="H666" s="58" t="s">
        <v>4</v>
      </c>
      <c r="J666" s="32"/>
    </row>
    <row r="667" spans="2:10" ht="12.75" customHeight="1">
      <c r="B667" s="52">
        <v>44130</v>
      </c>
      <c r="C667" s="53" t="s">
        <v>651</v>
      </c>
      <c r="D667" s="54" t="s">
        <v>17</v>
      </c>
      <c r="E667" s="55">
        <v>1549</v>
      </c>
      <c r="F667" s="55">
        <v>4.2699999999999996</v>
      </c>
      <c r="G667" s="55" t="s">
        <v>3</v>
      </c>
      <c r="H667" s="58" t="s">
        <v>4</v>
      </c>
      <c r="J667" s="32"/>
    </row>
    <row r="668" spans="2:10" ht="12.75" customHeight="1">
      <c r="B668" s="52">
        <v>44130</v>
      </c>
      <c r="C668" s="53" t="s">
        <v>652</v>
      </c>
      <c r="D668" s="54" t="s">
        <v>17</v>
      </c>
      <c r="E668" s="55">
        <v>1100</v>
      </c>
      <c r="F668" s="55">
        <v>4.2649999999999997</v>
      </c>
      <c r="G668" s="55" t="s">
        <v>3</v>
      </c>
      <c r="H668" s="58" t="s">
        <v>4</v>
      </c>
      <c r="J668" s="32"/>
    </row>
    <row r="669" spans="2:10" ht="12.75" customHeight="1">
      <c r="B669" s="52">
        <v>44130</v>
      </c>
      <c r="C669" s="53" t="s">
        <v>653</v>
      </c>
      <c r="D669" s="54" t="s">
        <v>17</v>
      </c>
      <c r="E669" s="55">
        <v>2016</v>
      </c>
      <c r="F669" s="55">
        <v>4.2649999999999997</v>
      </c>
      <c r="G669" s="55" t="s">
        <v>3</v>
      </c>
      <c r="H669" s="58" t="s">
        <v>4</v>
      </c>
      <c r="J669" s="32"/>
    </row>
    <row r="670" spans="2:10" ht="12.75" customHeight="1">
      <c r="B670" s="52">
        <v>44130</v>
      </c>
      <c r="C670" s="53" t="s">
        <v>654</v>
      </c>
      <c r="D670" s="54" t="s">
        <v>17</v>
      </c>
      <c r="E670" s="55">
        <v>2352</v>
      </c>
      <c r="F670" s="55">
        <v>4.2649999999999997</v>
      </c>
      <c r="G670" s="55" t="s">
        <v>3</v>
      </c>
      <c r="H670" s="58" t="s">
        <v>4</v>
      </c>
      <c r="J670" s="32"/>
    </row>
    <row r="671" spans="2:10" ht="12.75" customHeight="1">
      <c r="B671" s="52">
        <v>44130</v>
      </c>
      <c r="C671" s="53" t="s">
        <v>655</v>
      </c>
      <c r="D671" s="54" t="s">
        <v>17</v>
      </c>
      <c r="E671" s="55">
        <v>139</v>
      </c>
      <c r="F671" s="55">
        <v>4.2629999999999999</v>
      </c>
      <c r="G671" s="55" t="s">
        <v>3</v>
      </c>
      <c r="H671" s="58" t="s">
        <v>4</v>
      </c>
      <c r="J671" s="32"/>
    </row>
    <row r="672" spans="2:10" ht="12.75" customHeight="1">
      <c r="B672" s="52">
        <v>44130</v>
      </c>
      <c r="C672" s="53" t="s">
        <v>656</v>
      </c>
      <c r="D672" s="54" t="s">
        <v>17</v>
      </c>
      <c r="E672" s="55">
        <v>2</v>
      </c>
      <c r="F672" s="55">
        <v>4.2640000000000002</v>
      </c>
      <c r="G672" s="55" t="s">
        <v>3</v>
      </c>
      <c r="H672" s="58" t="s">
        <v>4</v>
      </c>
      <c r="J672" s="32"/>
    </row>
    <row r="673" spans="2:10" ht="12.75" customHeight="1">
      <c r="B673" s="52">
        <v>44130</v>
      </c>
      <c r="C673" s="53" t="s">
        <v>657</v>
      </c>
      <c r="D673" s="54" t="s">
        <v>17</v>
      </c>
      <c r="E673" s="55">
        <v>1100</v>
      </c>
      <c r="F673" s="55">
        <v>4.2610000000000001</v>
      </c>
      <c r="G673" s="55" t="s">
        <v>3</v>
      </c>
      <c r="H673" s="58" t="s">
        <v>4</v>
      </c>
      <c r="J673" s="32"/>
    </row>
    <row r="674" spans="2:10" ht="12.75" customHeight="1">
      <c r="B674" s="52">
        <v>44130</v>
      </c>
      <c r="C674" s="53" t="s">
        <v>657</v>
      </c>
      <c r="D674" s="54" t="s">
        <v>17</v>
      </c>
      <c r="E674" s="55">
        <v>3176</v>
      </c>
      <c r="F674" s="55">
        <v>4.2619999999999996</v>
      </c>
      <c r="G674" s="55" t="s">
        <v>3</v>
      </c>
      <c r="H674" s="58" t="s">
        <v>4</v>
      </c>
      <c r="J674" s="32"/>
    </row>
    <row r="675" spans="2:10" ht="12.75" customHeight="1">
      <c r="B675" s="52">
        <v>44130</v>
      </c>
      <c r="C675" s="53" t="s">
        <v>658</v>
      </c>
      <c r="D675" s="54" t="s">
        <v>17</v>
      </c>
      <c r="E675" s="55">
        <v>922</v>
      </c>
      <c r="F675" s="55">
        <v>4.2619999999999996</v>
      </c>
      <c r="G675" s="55" t="s">
        <v>3</v>
      </c>
      <c r="H675" s="58" t="s">
        <v>4</v>
      </c>
      <c r="J675" s="32"/>
    </row>
    <row r="676" spans="2:10" ht="12.75" customHeight="1">
      <c r="B676" s="52">
        <v>44130</v>
      </c>
      <c r="C676" s="53" t="s">
        <v>659</v>
      </c>
      <c r="D676" s="54" t="s">
        <v>17</v>
      </c>
      <c r="E676" s="55">
        <v>304</v>
      </c>
      <c r="F676" s="55">
        <v>4.2619999999999996</v>
      </c>
      <c r="G676" s="55" t="s">
        <v>3</v>
      </c>
      <c r="H676" s="58" t="s">
        <v>4</v>
      </c>
      <c r="J676" s="32"/>
    </row>
    <row r="677" spans="2:10" ht="12.75" customHeight="1">
      <c r="B677" s="52">
        <v>44130</v>
      </c>
      <c r="C677" s="53" t="s">
        <v>660</v>
      </c>
      <c r="D677" s="54" t="s">
        <v>17</v>
      </c>
      <c r="E677" s="55">
        <v>1461</v>
      </c>
      <c r="F677" s="55">
        <v>4.2619999999999996</v>
      </c>
      <c r="G677" s="55" t="s">
        <v>3</v>
      </c>
      <c r="H677" s="58" t="s">
        <v>4</v>
      </c>
      <c r="J677" s="32"/>
    </row>
    <row r="678" spans="2:10" ht="12.75" customHeight="1">
      <c r="B678" s="52">
        <v>44130</v>
      </c>
      <c r="C678" s="53" t="s">
        <v>661</v>
      </c>
      <c r="D678" s="54" t="s">
        <v>17</v>
      </c>
      <c r="E678" s="55">
        <v>1900</v>
      </c>
      <c r="F678" s="55">
        <v>4.2610000000000001</v>
      </c>
      <c r="G678" s="55" t="s">
        <v>3</v>
      </c>
      <c r="H678" s="58" t="s">
        <v>4</v>
      </c>
      <c r="J678" s="32"/>
    </row>
    <row r="679" spans="2:10" ht="12.75" customHeight="1">
      <c r="B679" s="52">
        <v>44130</v>
      </c>
      <c r="C679" s="53" t="s">
        <v>662</v>
      </c>
      <c r="D679" s="54" t="s">
        <v>17</v>
      </c>
      <c r="E679" s="55">
        <v>1100</v>
      </c>
      <c r="F679" s="55">
        <v>4.2619999999999996</v>
      </c>
      <c r="G679" s="55" t="s">
        <v>3</v>
      </c>
      <c r="H679" s="58" t="s">
        <v>4</v>
      </c>
      <c r="J679" s="32"/>
    </row>
    <row r="680" spans="2:10" ht="12.75" customHeight="1">
      <c r="B680" s="52">
        <v>44130</v>
      </c>
      <c r="C680" s="53" t="s">
        <v>663</v>
      </c>
      <c r="D680" s="54" t="s">
        <v>17</v>
      </c>
      <c r="E680" s="55">
        <v>1100</v>
      </c>
      <c r="F680" s="55">
        <v>4.2619999999999996</v>
      </c>
      <c r="G680" s="55" t="s">
        <v>3</v>
      </c>
      <c r="H680" s="58" t="s">
        <v>4</v>
      </c>
      <c r="J680" s="32"/>
    </row>
    <row r="681" spans="2:10" ht="12.75" customHeight="1">
      <c r="B681" s="52">
        <v>44130</v>
      </c>
      <c r="C681" s="53" t="s">
        <v>664</v>
      </c>
      <c r="D681" s="54" t="s">
        <v>17</v>
      </c>
      <c r="E681" s="55">
        <v>1232</v>
      </c>
      <c r="F681" s="55">
        <v>4.2610000000000001</v>
      </c>
      <c r="G681" s="55" t="s">
        <v>3</v>
      </c>
      <c r="H681" s="58" t="s">
        <v>4</v>
      </c>
      <c r="J681" s="32"/>
    </row>
    <row r="682" spans="2:10" ht="12.75" customHeight="1">
      <c r="B682" s="52">
        <v>44130</v>
      </c>
      <c r="C682" s="53" t="s">
        <v>665</v>
      </c>
      <c r="D682" s="54" t="s">
        <v>17</v>
      </c>
      <c r="E682" s="55">
        <v>3665</v>
      </c>
      <c r="F682" s="55">
        <v>4.2610000000000001</v>
      </c>
      <c r="G682" s="55" t="s">
        <v>3</v>
      </c>
      <c r="H682" s="58" t="s">
        <v>4</v>
      </c>
      <c r="J682" s="32"/>
    </row>
    <row r="683" spans="2:10" ht="12.75" customHeight="1">
      <c r="B683" s="52">
        <v>44130</v>
      </c>
      <c r="C683" s="53" t="s">
        <v>666</v>
      </c>
      <c r="D683" s="54" t="s">
        <v>17</v>
      </c>
      <c r="E683" s="55">
        <v>1392</v>
      </c>
      <c r="F683" s="55">
        <v>4.2610000000000001</v>
      </c>
      <c r="G683" s="55" t="s">
        <v>3</v>
      </c>
      <c r="H683" s="58" t="s">
        <v>4</v>
      </c>
      <c r="J683" s="32"/>
    </row>
    <row r="684" spans="2:10" ht="12.75" customHeight="1">
      <c r="B684" s="52">
        <v>44130</v>
      </c>
      <c r="C684" s="53" t="s">
        <v>667</v>
      </c>
      <c r="D684" s="54" t="s">
        <v>17</v>
      </c>
      <c r="E684" s="55">
        <v>1624</v>
      </c>
      <c r="F684" s="55">
        <v>4.2590000000000003</v>
      </c>
      <c r="G684" s="55" t="s">
        <v>3</v>
      </c>
      <c r="H684" s="58" t="s">
        <v>4</v>
      </c>
      <c r="J684" s="32"/>
    </row>
    <row r="685" spans="2:10" ht="12.75" customHeight="1">
      <c r="B685" s="52">
        <v>44130</v>
      </c>
      <c r="C685" s="53" t="s">
        <v>668</v>
      </c>
      <c r="D685" s="54" t="s">
        <v>17</v>
      </c>
      <c r="E685" s="55">
        <v>1775</v>
      </c>
      <c r="F685" s="55">
        <v>4.258</v>
      </c>
      <c r="G685" s="55" t="s">
        <v>3</v>
      </c>
      <c r="H685" s="58" t="s">
        <v>4</v>
      </c>
      <c r="J685" s="32"/>
    </row>
    <row r="686" spans="2:10" ht="12.75" customHeight="1">
      <c r="B686" s="52">
        <v>44130</v>
      </c>
      <c r="C686" s="53" t="s">
        <v>669</v>
      </c>
      <c r="D686" s="54" t="s">
        <v>17</v>
      </c>
      <c r="E686" s="55">
        <v>973</v>
      </c>
      <c r="F686" s="55">
        <v>4.258</v>
      </c>
      <c r="G686" s="55" t="s">
        <v>3</v>
      </c>
      <c r="H686" s="58" t="s">
        <v>4</v>
      </c>
      <c r="J686" s="32"/>
    </row>
    <row r="687" spans="2:10" ht="12.75" customHeight="1">
      <c r="B687" s="52">
        <v>44130</v>
      </c>
      <c r="C687" s="53" t="s">
        <v>670</v>
      </c>
      <c r="D687" s="54" t="s">
        <v>17</v>
      </c>
      <c r="E687" s="55">
        <v>600</v>
      </c>
      <c r="F687" s="55">
        <v>4.2569999999999997</v>
      </c>
      <c r="G687" s="55" t="s">
        <v>3</v>
      </c>
      <c r="H687" s="58" t="s">
        <v>4</v>
      </c>
      <c r="J687" s="32"/>
    </row>
    <row r="688" spans="2:10" ht="12.75" customHeight="1">
      <c r="B688" s="52">
        <v>44130</v>
      </c>
      <c r="C688" s="53" t="s">
        <v>671</v>
      </c>
      <c r="D688" s="54" t="s">
        <v>17</v>
      </c>
      <c r="E688" s="55">
        <v>945</v>
      </c>
      <c r="F688" s="55">
        <v>4.2549999999999999</v>
      </c>
      <c r="G688" s="55" t="s">
        <v>3</v>
      </c>
      <c r="H688" s="58" t="s">
        <v>4</v>
      </c>
      <c r="J688" s="32"/>
    </row>
    <row r="689" spans="2:10" ht="12.75" customHeight="1">
      <c r="B689" s="52">
        <v>44130</v>
      </c>
      <c r="C689" s="53" t="s">
        <v>672</v>
      </c>
      <c r="D689" s="54" t="s">
        <v>17</v>
      </c>
      <c r="E689" s="55">
        <v>930</v>
      </c>
      <c r="F689" s="55">
        <v>4.2530000000000001</v>
      </c>
      <c r="G689" s="55" t="s">
        <v>3</v>
      </c>
      <c r="H689" s="58" t="s">
        <v>4</v>
      </c>
      <c r="J689" s="32"/>
    </row>
    <row r="690" spans="2:10" ht="12.75" customHeight="1">
      <c r="B690" s="52">
        <v>44130</v>
      </c>
      <c r="C690" s="53" t="s">
        <v>672</v>
      </c>
      <c r="D690" s="54" t="s">
        <v>17</v>
      </c>
      <c r="E690" s="55">
        <v>1100</v>
      </c>
      <c r="F690" s="55">
        <v>4.2539999999999996</v>
      </c>
      <c r="G690" s="55" t="s">
        <v>3</v>
      </c>
      <c r="H690" s="58" t="s">
        <v>4</v>
      </c>
      <c r="J690" s="32"/>
    </row>
    <row r="691" spans="2:10" ht="12.75" customHeight="1">
      <c r="B691" s="52">
        <v>44130</v>
      </c>
      <c r="C691" s="53" t="s">
        <v>673</v>
      </c>
      <c r="D691" s="54" t="s">
        <v>17</v>
      </c>
      <c r="E691" s="55">
        <v>1241</v>
      </c>
      <c r="F691" s="55">
        <v>4.2539999999999996</v>
      </c>
      <c r="G691" s="55" t="s">
        <v>3</v>
      </c>
      <c r="H691" s="58" t="s">
        <v>4</v>
      </c>
      <c r="J691" s="32"/>
    </row>
    <row r="692" spans="2:10" ht="12.75" customHeight="1">
      <c r="B692" s="52">
        <v>44130</v>
      </c>
      <c r="C692" s="53" t="s">
        <v>674</v>
      </c>
      <c r="D692" s="54" t="s">
        <v>17</v>
      </c>
      <c r="E692" s="55">
        <v>2962</v>
      </c>
      <c r="F692" s="55">
        <v>4.2530000000000001</v>
      </c>
      <c r="G692" s="55" t="s">
        <v>3</v>
      </c>
      <c r="H692" s="58" t="s">
        <v>4</v>
      </c>
      <c r="J692" s="32"/>
    </row>
    <row r="693" spans="2:10" ht="12.75" customHeight="1">
      <c r="B693" s="52">
        <v>44130</v>
      </c>
      <c r="C693" s="53" t="s">
        <v>675</v>
      </c>
      <c r="D693" s="54" t="s">
        <v>17</v>
      </c>
      <c r="E693" s="55">
        <v>550</v>
      </c>
      <c r="F693" s="55">
        <v>4.2530000000000001</v>
      </c>
      <c r="G693" s="55" t="s">
        <v>3</v>
      </c>
      <c r="H693" s="58" t="s">
        <v>4</v>
      </c>
      <c r="J693" s="32"/>
    </row>
    <row r="694" spans="2:10" ht="12.75" customHeight="1">
      <c r="B694" s="52">
        <v>44130</v>
      </c>
      <c r="C694" s="53" t="s">
        <v>676</v>
      </c>
      <c r="D694" s="54" t="s">
        <v>17</v>
      </c>
      <c r="E694" s="55">
        <v>994</v>
      </c>
      <c r="F694" s="55">
        <v>4.2530000000000001</v>
      </c>
      <c r="G694" s="55" t="s">
        <v>3</v>
      </c>
      <c r="H694" s="58" t="s">
        <v>4</v>
      </c>
      <c r="J694" s="32"/>
    </row>
    <row r="695" spans="2:10" ht="12.75" customHeight="1">
      <c r="B695" s="52">
        <v>44130</v>
      </c>
      <c r="C695" s="53" t="s">
        <v>677</v>
      </c>
      <c r="D695" s="54" t="s">
        <v>17</v>
      </c>
      <c r="E695" s="55">
        <v>1418</v>
      </c>
      <c r="F695" s="55">
        <v>4.2530000000000001</v>
      </c>
      <c r="G695" s="55" t="s">
        <v>3</v>
      </c>
      <c r="H695" s="58" t="s">
        <v>4</v>
      </c>
      <c r="J695" s="32"/>
    </row>
    <row r="696" spans="2:10" ht="12.75" customHeight="1">
      <c r="B696" s="52">
        <v>44130</v>
      </c>
      <c r="C696" s="53" t="s">
        <v>678</v>
      </c>
      <c r="D696" s="54" t="s">
        <v>17</v>
      </c>
      <c r="E696" s="55">
        <v>1511</v>
      </c>
      <c r="F696" s="55">
        <v>4.2569999999999997</v>
      </c>
      <c r="G696" s="55" t="s">
        <v>3</v>
      </c>
      <c r="H696" s="58" t="s">
        <v>4</v>
      </c>
      <c r="J696" s="32"/>
    </row>
    <row r="697" spans="2:10" ht="12.75" customHeight="1">
      <c r="B697" s="52">
        <v>44130</v>
      </c>
      <c r="C697" s="53" t="s">
        <v>679</v>
      </c>
      <c r="D697" s="54" t="s">
        <v>17</v>
      </c>
      <c r="E697" s="55">
        <v>1345</v>
      </c>
      <c r="F697" s="55">
        <v>4.2569999999999997</v>
      </c>
      <c r="G697" s="55" t="s">
        <v>3</v>
      </c>
      <c r="H697" s="58" t="s">
        <v>4</v>
      </c>
      <c r="J697" s="32"/>
    </row>
    <row r="698" spans="2:10" ht="12.75" customHeight="1">
      <c r="B698" s="52">
        <v>44130</v>
      </c>
      <c r="C698" s="53" t="s">
        <v>680</v>
      </c>
      <c r="D698" s="54" t="s">
        <v>17</v>
      </c>
      <c r="E698" s="55">
        <v>660</v>
      </c>
      <c r="F698" s="55">
        <v>4.2569999999999997</v>
      </c>
      <c r="G698" s="55" t="s">
        <v>3</v>
      </c>
      <c r="H698" s="58" t="s">
        <v>4</v>
      </c>
      <c r="J698" s="32"/>
    </row>
    <row r="699" spans="2:10" ht="12.75" customHeight="1">
      <c r="B699" s="52">
        <v>44130</v>
      </c>
      <c r="C699" s="53" t="s">
        <v>681</v>
      </c>
      <c r="D699" s="54" t="s">
        <v>17</v>
      </c>
      <c r="E699" s="55">
        <v>1466</v>
      </c>
      <c r="F699" s="55">
        <v>4.2549999999999999</v>
      </c>
      <c r="G699" s="55" t="s">
        <v>3</v>
      </c>
      <c r="H699" s="58" t="s">
        <v>4</v>
      </c>
      <c r="J699" s="32"/>
    </row>
    <row r="700" spans="2:10" ht="12.75" customHeight="1">
      <c r="B700" s="52">
        <v>44130</v>
      </c>
      <c r="C700" s="53" t="s">
        <v>682</v>
      </c>
      <c r="D700" s="54" t="s">
        <v>17</v>
      </c>
      <c r="E700" s="55">
        <v>2005</v>
      </c>
      <c r="F700" s="55">
        <v>4.2549999999999999</v>
      </c>
      <c r="G700" s="55" t="s">
        <v>3</v>
      </c>
      <c r="H700" s="58" t="s">
        <v>4</v>
      </c>
      <c r="J700" s="32"/>
    </row>
    <row r="701" spans="2:10" ht="12.75" customHeight="1">
      <c r="B701" s="52">
        <v>44130</v>
      </c>
      <c r="C701" s="53" t="s">
        <v>683</v>
      </c>
      <c r="D701" s="54" t="s">
        <v>17</v>
      </c>
      <c r="E701" s="55">
        <v>1100</v>
      </c>
      <c r="F701" s="55">
        <v>4.2539999999999996</v>
      </c>
      <c r="G701" s="55" t="s">
        <v>3</v>
      </c>
      <c r="H701" s="58" t="s">
        <v>4</v>
      </c>
      <c r="J701" s="32"/>
    </row>
    <row r="702" spans="2:10" ht="12.75" customHeight="1">
      <c r="B702" s="52">
        <v>44130</v>
      </c>
      <c r="C702" s="53" t="s">
        <v>684</v>
      </c>
      <c r="D702" s="54" t="s">
        <v>17</v>
      </c>
      <c r="E702" s="55">
        <v>3478</v>
      </c>
      <c r="F702" s="55">
        <v>4.2539999999999996</v>
      </c>
      <c r="G702" s="55" t="s">
        <v>3</v>
      </c>
      <c r="H702" s="58" t="s">
        <v>4</v>
      </c>
      <c r="J702" s="32"/>
    </row>
    <row r="703" spans="2:10" ht="12.75" customHeight="1">
      <c r="B703" s="52">
        <v>44130</v>
      </c>
      <c r="C703" s="53" t="s">
        <v>685</v>
      </c>
      <c r="D703" s="54" t="s">
        <v>17</v>
      </c>
      <c r="E703" s="55">
        <v>600</v>
      </c>
      <c r="F703" s="55">
        <v>4.2539999999999996</v>
      </c>
      <c r="G703" s="55" t="s">
        <v>3</v>
      </c>
      <c r="H703" s="58" t="s">
        <v>4</v>
      </c>
      <c r="J703" s="32"/>
    </row>
    <row r="704" spans="2:10" ht="12.75" customHeight="1">
      <c r="B704" s="52">
        <v>44130</v>
      </c>
      <c r="C704" s="53" t="s">
        <v>686</v>
      </c>
      <c r="D704" s="54" t="s">
        <v>17</v>
      </c>
      <c r="E704" s="55">
        <v>792</v>
      </c>
      <c r="F704" s="55">
        <v>4.258</v>
      </c>
      <c r="G704" s="55" t="s">
        <v>3</v>
      </c>
      <c r="H704" s="58" t="s">
        <v>4</v>
      </c>
      <c r="J704" s="32"/>
    </row>
    <row r="705" spans="2:10" ht="12.75" customHeight="1">
      <c r="B705" s="52">
        <v>44130</v>
      </c>
      <c r="C705" s="53" t="s">
        <v>687</v>
      </c>
      <c r="D705" s="54" t="s">
        <v>17</v>
      </c>
      <c r="E705" s="55">
        <v>4588</v>
      </c>
      <c r="F705" s="55">
        <v>4.258</v>
      </c>
      <c r="G705" s="55" t="s">
        <v>3</v>
      </c>
      <c r="H705" s="58" t="s">
        <v>4</v>
      </c>
      <c r="J705" s="32"/>
    </row>
    <row r="706" spans="2:10" ht="12.75" customHeight="1">
      <c r="B706" s="52">
        <v>44130</v>
      </c>
      <c r="C706" s="53" t="s">
        <v>688</v>
      </c>
      <c r="D706" s="54" t="s">
        <v>17</v>
      </c>
      <c r="E706" s="55">
        <v>1100</v>
      </c>
      <c r="F706" s="55">
        <v>4.258</v>
      </c>
      <c r="G706" s="55" t="s">
        <v>3</v>
      </c>
      <c r="H706" s="58" t="s">
        <v>4</v>
      </c>
      <c r="J706" s="32"/>
    </row>
    <row r="707" spans="2:10" ht="12.75" customHeight="1">
      <c r="B707" s="52">
        <v>44130</v>
      </c>
      <c r="C707" s="53" t="s">
        <v>689</v>
      </c>
      <c r="D707" s="54" t="s">
        <v>17</v>
      </c>
      <c r="E707" s="55">
        <v>2309</v>
      </c>
      <c r="F707" s="55">
        <v>4.2569999999999997</v>
      </c>
      <c r="G707" s="55" t="s">
        <v>3</v>
      </c>
      <c r="H707" s="58" t="s">
        <v>4</v>
      </c>
      <c r="J707" s="32"/>
    </row>
    <row r="708" spans="2:10" ht="12.75" customHeight="1">
      <c r="B708" s="52">
        <v>44130</v>
      </c>
      <c r="C708" s="53" t="s">
        <v>690</v>
      </c>
      <c r="D708" s="54" t="s">
        <v>17</v>
      </c>
      <c r="E708" s="55">
        <v>600</v>
      </c>
      <c r="F708" s="55">
        <v>4.2549999999999999</v>
      </c>
      <c r="G708" s="55" t="s">
        <v>3</v>
      </c>
      <c r="H708" s="58" t="s">
        <v>4</v>
      </c>
      <c r="J708" s="32"/>
    </row>
    <row r="709" spans="2:10" ht="12.75" customHeight="1">
      <c r="B709" s="52">
        <v>44130</v>
      </c>
      <c r="C709" s="53" t="s">
        <v>690</v>
      </c>
      <c r="D709" s="54" t="s">
        <v>17</v>
      </c>
      <c r="E709" s="55">
        <v>1050</v>
      </c>
      <c r="F709" s="55">
        <v>4.2560000000000002</v>
      </c>
      <c r="G709" s="55" t="s">
        <v>3</v>
      </c>
      <c r="H709" s="58" t="s">
        <v>4</v>
      </c>
      <c r="J709" s="32"/>
    </row>
    <row r="710" spans="2:10" ht="12.75" customHeight="1">
      <c r="B710" s="52">
        <v>44130</v>
      </c>
      <c r="C710" s="53" t="s">
        <v>690</v>
      </c>
      <c r="D710" s="54" t="s">
        <v>17</v>
      </c>
      <c r="E710" s="55">
        <v>2274</v>
      </c>
      <c r="F710" s="55">
        <v>4.2569999999999997</v>
      </c>
      <c r="G710" s="55" t="s">
        <v>3</v>
      </c>
      <c r="H710" s="58" t="s">
        <v>4</v>
      </c>
      <c r="J710" s="32"/>
    </row>
    <row r="711" spans="2:10" ht="12.75" customHeight="1">
      <c r="B711" s="52">
        <v>44130</v>
      </c>
      <c r="C711" s="53" t="s">
        <v>691</v>
      </c>
      <c r="D711" s="54" t="s">
        <v>17</v>
      </c>
      <c r="E711" s="55">
        <v>503</v>
      </c>
      <c r="F711" s="55">
        <v>4.2569999999999997</v>
      </c>
      <c r="G711" s="55" t="s">
        <v>3</v>
      </c>
      <c r="H711" s="58" t="s">
        <v>4</v>
      </c>
      <c r="J711" s="32"/>
    </row>
    <row r="712" spans="2:10" ht="12.75" customHeight="1">
      <c r="B712" s="52">
        <v>44130</v>
      </c>
      <c r="C712" s="53" t="s">
        <v>692</v>
      </c>
      <c r="D712" s="54" t="s">
        <v>17</v>
      </c>
      <c r="E712" s="55">
        <v>131</v>
      </c>
      <c r="F712" s="55">
        <v>4.2560000000000002</v>
      </c>
      <c r="G712" s="55" t="s">
        <v>3</v>
      </c>
      <c r="H712" s="58" t="s">
        <v>4</v>
      </c>
      <c r="J712" s="32"/>
    </row>
    <row r="713" spans="2:10" ht="12.75" customHeight="1">
      <c r="B713" s="52">
        <v>44130</v>
      </c>
      <c r="C713" s="53" t="s">
        <v>693</v>
      </c>
      <c r="D713" s="54" t="s">
        <v>17</v>
      </c>
      <c r="E713" s="55">
        <v>650</v>
      </c>
      <c r="F713" s="55">
        <v>4.2560000000000002</v>
      </c>
      <c r="G713" s="55" t="s">
        <v>3</v>
      </c>
      <c r="H713" s="58" t="s">
        <v>4</v>
      </c>
      <c r="J713" s="32"/>
    </row>
    <row r="714" spans="2:10" ht="12.75" customHeight="1">
      <c r="B714" s="52">
        <v>44130</v>
      </c>
      <c r="C714" s="53" t="s">
        <v>694</v>
      </c>
      <c r="D714" s="54" t="s">
        <v>17</v>
      </c>
      <c r="E714" s="55">
        <v>650</v>
      </c>
      <c r="F714" s="55">
        <v>4.2560000000000002</v>
      </c>
      <c r="G714" s="55" t="s">
        <v>3</v>
      </c>
      <c r="H714" s="58" t="s">
        <v>4</v>
      </c>
      <c r="J714" s="32"/>
    </row>
    <row r="715" spans="2:10" ht="12.75" customHeight="1">
      <c r="B715" s="52">
        <v>44130</v>
      </c>
      <c r="C715" s="53" t="s">
        <v>695</v>
      </c>
      <c r="D715" s="54" t="s">
        <v>17</v>
      </c>
      <c r="E715" s="55">
        <v>222</v>
      </c>
      <c r="F715" s="55">
        <v>4.2549999999999999</v>
      </c>
      <c r="G715" s="55" t="s">
        <v>3</v>
      </c>
      <c r="H715" s="58" t="s">
        <v>4</v>
      </c>
      <c r="J715" s="32"/>
    </row>
    <row r="716" spans="2:10" ht="12.75" customHeight="1">
      <c r="B716" s="52">
        <v>44130</v>
      </c>
      <c r="C716" s="53" t="s">
        <v>695</v>
      </c>
      <c r="D716" s="54" t="s">
        <v>17</v>
      </c>
      <c r="E716" s="55">
        <v>3610</v>
      </c>
      <c r="F716" s="55">
        <v>4.2560000000000002</v>
      </c>
      <c r="G716" s="55" t="s">
        <v>3</v>
      </c>
      <c r="H716" s="58" t="s">
        <v>4</v>
      </c>
      <c r="J716" s="32"/>
    </row>
    <row r="717" spans="2:10" ht="12.75" customHeight="1">
      <c r="B717" s="52">
        <v>44130</v>
      </c>
      <c r="C717" s="53" t="s">
        <v>696</v>
      </c>
      <c r="D717" s="54" t="s">
        <v>17</v>
      </c>
      <c r="E717" s="55">
        <v>1846</v>
      </c>
      <c r="F717" s="55">
        <v>4.2549999999999999</v>
      </c>
      <c r="G717" s="55" t="s">
        <v>3</v>
      </c>
      <c r="H717" s="58" t="s">
        <v>4</v>
      </c>
      <c r="J717" s="32"/>
    </row>
    <row r="718" spans="2:10" ht="12.75" customHeight="1">
      <c r="B718" s="52">
        <v>44130</v>
      </c>
      <c r="C718" s="53" t="s">
        <v>697</v>
      </c>
      <c r="D718" s="54" t="s">
        <v>17</v>
      </c>
      <c r="E718" s="55">
        <v>1541</v>
      </c>
      <c r="F718" s="55">
        <v>4.2549999999999999</v>
      </c>
      <c r="G718" s="55" t="s">
        <v>3</v>
      </c>
      <c r="H718" s="58" t="s">
        <v>4</v>
      </c>
      <c r="J718" s="32"/>
    </row>
    <row r="719" spans="2:10" ht="12.75" customHeight="1">
      <c r="B719" s="52">
        <v>44130</v>
      </c>
      <c r="C719" s="53" t="s">
        <v>698</v>
      </c>
      <c r="D719" s="54" t="s">
        <v>17</v>
      </c>
      <c r="E719" s="55">
        <v>2132</v>
      </c>
      <c r="F719" s="55">
        <v>4.2560000000000002</v>
      </c>
      <c r="G719" s="55" t="s">
        <v>3</v>
      </c>
      <c r="H719" s="58" t="s">
        <v>4</v>
      </c>
      <c r="J719" s="32"/>
    </row>
    <row r="720" spans="2:10" ht="12.75" customHeight="1">
      <c r="B720" s="52">
        <v>44130</v>
      </c>
      <c r="C720" s="53" t="s">
        <v>699</v>
      </c>
      <c r="D720" s="54" t="s">
        <v>17</v>
      </c>
      <c r="E720" s="55">
        <v>3592</v>
      </c>
      <c r="F720" s="55">
        <v>4.2549999999999999</v>
      </c>
      <c r="G720" s="55" t="s">
        <v>3</v>
      </c>
      <c r="H720" s="58" t="s">
        <v>4</v>
      </c>
      <c r="J720" s="32"/>
    </row>
    <row r="721" spans="2:10" ht="12.75" customHeight="1">
      <c r="B721" s="52">
        <v>44130</v>
      </c>
      <c r="C721" s="53" t="s">
        <v>700</v>
      </c>
      <c r="D721" s="54" t="s">
        <v>17</v>
      </c>
      <c r="E721" s="55">
        <v>625</v>
      </c>
      <c r="F721" s="55">
        <v>4.2549999999999999</v>
      </c>
      <c r="G721" s="55" t="s">
        <v>3</v>
      </c>
      <c r="H721" s="58" t="s">
        <v>4</v>
      </c>
      <c r="J721" s="32"/>
    </row>
    <row r="722" spans="2:10" ht="12.75" customHeight="1">
      <c r="B722" s="52">
        <v>44130</v>
      </c>
      <c r="C722" s="53" t="s">
        <v>701</v>
      </c>
      <c r="D722" s="54" t="s">
        <v>17</v>
      </c>
      <c r="E722" s="55">
        <v>1955</v>
      </c>
      <c r="F722" s="55">
        <v>4.2530000000000001</v>
      </c>
      <c r="G722" s="55" t="s">
        <v>3</v>
      </c>
      <c r="H722" s="58" t="s">
        <v>4</v>
      </c>
      <c r="J722" s="32"/>
    </row>
    <row r="723" spans="2:10" ht="12.75" customHeight="1">
      <c r="B723" s="52">
        <v>44130</v>
      </c>
      <c r="C723" s="53" t="s">
        <v>702</v>
      </c>
      <c r="D723" s="54" t="s">
        <v>17</v>
      </c>
      <c r="E723" s="55">
        <v>9</v>
      </c>
      <c r="F723" s="55">
        <v>4.2530000000000001</v>
      </c>
      <c r="G723" s="55" t="s">
        <v>3</v>
      </c>
      <c r="H723" s="58" t="s">
        <v>4</v>
      </c>
      <c r="J723" s="32"/>
    </row>
    <row r="724" spans="2:10" ht="12.75" customHeight="1">
      <c r="B724" s="52">
        <v>44130</v>
      </c>
      <c r="C724" s="53" t="s">
        <v>703</v>
      </c>
      <c r="D724" s="54" t="s">
        <v>17</v>
      </c>
      <c r="E724" s="55">
        <v>219</v>
      </c>
      <c r="F724" s="55">
        <v>4.2519999999999998</v>
      </c>
      <c r="G724" s="55" t="s">
        <v>3</v>
      </c>
      <c r="H724" s="58" t="s">
        <v>4</v>
      </c>
      <c r="J724" s="32"/>
    </row>
    <row r="725" spans="2:10" ht="12.75" customHeight="1">
      <c r="B725" s="52">
        <v>44130</v>
      </c>
      <c r="C725" s="53" t="s">
        <v>703</v>
      </c>
      <c r="D725" s="54" t="s">
        <v>17</v>
      </c>
      <c r="E725" s="55">
        <v>500</v>
      </c>
      <c r="F725" s="55">
        <v>4.2530000000000001</v>
      </c>
      <c r="G725" s="55" t="s">
        <v>3</v>
      </c>
      <c r="H725" s="58" t="s">
        <v>4</v>
      </c>
      <c r="J725" s="32"/>
    </row>
    <row r="726" spans="2:10" ht="12.75" customHeight="1">
      <c r="B726" s="52">
        <v>44130</v>
      </c>
      <c r="C726" s="53" t="s">
        <v>704</v>
      </c>
      <c r="D726" s="54" t="s">
        <v>17</v>
      </c>
      <c r="E726" s="55">
        <v>5</v>
      </c>
      <c r="F726" s="55">
        <v>4.2519999999999998</v>
      </c>
      <c r="G726" s="55" t="s">
        <v>3</v>
      </c>
      <c r="H726" s="58" t="s">
        <v>4</v>
      </c>
      <c r="J726" s="32"/>
    </row>
    <row r="727" spans="2:10" ht="12.75" customHeight="1">
      <c r="B727" s="52">
        <v>44130</v>
      </c>
      <c r="C727" s="53" t="s">
        <v>705</v>
      </c>
      <c r="D727" s="54" t="s">
        <v>17</v>
      </c>
      <c r="E727" s="55">
        <v>3452</v>
      </c>
      <c r="F727" s="55">
        <v>4.25</v>
      </c>
      <c r="G727" s="55" t="s">
        <v>3</v>
      </c>
      <c r="H727" s="58" t="s">
        <v>4</v>
      </c>
      <c r="J727" s="32"/>
    </row>
    <row r="728" spans="2:10" ht="12.75" customHeight="1">
      <c r="B728" s="52">
        <v>44130</v>
      </c>
      <c r="C728" s="53" t="s">
        <v>706</v>
      </c>
      <c r="D728" s="54" t="s">
        <v>17</v>
      </c>
      <c r="E728" s="55">
        <v>1250</v>
      </c>
      <c r="F728" s="55">
        <v>4.2510000000000003</v>
      </c>
      <c r="G728" s="55" t="s">
        <v>3</v>
      </c>
      <c r="H728" s="58" t="s">
        <v>4</v>
      </c>
      <c r="J728" s="32"/>
    </row>
    <row r="729" spans="2:10" ht="12.75" customHeight="1">
      <c r="B729" s="52">
        <v>44130</v>
      </c>
      <c r="C729" s="53" t="s">
        <v>707</v>
      </c>
      <c r="D729" s="54" t="s">
        <v>17</v>
      </c>
      <c r="E729" s="55">
        <v>2523</v>
      </c>
      <c r="F729" s="55">
        <v>4.2480000000000002</v>
      </c>
      <c r="G729" s="55" t="s">
        <v>3</v>
      </c>
      <c r="H729" s="58" t="s">
        <v>4</v>
      </c>
      <c r="J729" s="32"/>
    </row>
    <row r="730" spans="2:10" ht="12.75" customHeight="1">
      <c r="B730" s="52">
        <v>44130</v>
      </c>
      <c r="C730" s="53" t="s">
        <v>708</v>
      </c>
      <c r="D730" s="54" t="s">
        <v>17</v>
      </c>
      <c r="E730" s="55">
        <v>1100</v>
      </c>
      <c r="F730" s="55">
        <v>4.2480000000000002</v>
      </c>
      <c r="G730" s="55" t="s">
        <v>3</v>
      </c>
      <c r="H730" s="58" t="s">
        <v>4</v>
      </c>
      <c r="J730" s="32"/>
    </row>
    <row r="731" spans="2:10" ht="12.75" customHeight="1">
      <c r="B731" s="52">
        <v>44130</v>
      </c>
      <c r="C731" s="53" t="s">
        <v>709</v>
      </c>
      <c r="D731" s="54" t="s">
        <v>17</v>
      </c>
      <c r="E731" s="55">
        <v>825</v>
      </c>
      <c r="F731" s="55">
        <v>4.2480000000000002</v>
      </c>
      <c r="G731" s="55" t="s">
        <v>3</v>
      </c>
      <c r="H731" s="58" t="s">
        <v>4</v>
      </c>
      <c r="J731" s="32"/>
    </row>
    <row r="732" spans="2:10" ht="12.75" customHeight="1">
      <c r="B732" s="52">
        <v>44130</v>
      </c>
      <c r="C732" s="53" t="s">
        <v>710</v>
      </c>
      <c r="D732" s="54" t="s">
        <v>17</v>
      </c>
      <c r="E732" s="55">
        <v>503</v>
      </c>
      <c r="F732" s="55">
        <v>4.2480000000000002</v>
      </c>
      <c r="G732" s="55" t="s">
        <v>3</v>
      </c>
      <c r="H732" s="58" t="s">
        <v>4</v>
      </c>
      <c r="J732" s="32"/>
    </row>
    <row r="733" spans="2:10" ht="12.75" customHeight="1">
      <c r="B733" s="52">
        <v>44130</v>
      </c>
      <c r="C733" s="53" t="s">
        <v>711</v>
      </c>
      <c r="D733" s="54" t="s">
        <v>17</v>
      </c>
      <c r="E733" s="55">
        <v>1100</v>
      </c>
      <c r="F733" s="55">
        <v>4.2480000000000002</v>
      </c>
      <c r="G733" s="55" t="s">
        <v>3</v>
      </c>
      <c r="H733" s="58" t="s">
        <v>4</v>
      </c>
      <c r="J733" s="32"/>
    </row>
    <row r="734" spans="2:10" ht="12.75" customHeight="1">
      <c r="B734" s="52">
        <v>44130</v>
      </c>
      <c r="C734" s="53" t="s">
        <v>712</v>
      </c>
      <c r="D734" s="54" t="s">
        <v>17</v>
      </c>
      <c r="E734" s="55">
        <v>1100</v>
      </c>
      <c r="F734" s="55">
        <v>4.2439999999999998</v>
      </c>
      <c r="G734" s="55" t="s">
        <v>3</v>
      </c>
      <c r="H734" s="58" t="s">
        <v>4</v>
      </c>
      <c r="J734" s="32"/>
    </row>
    <row r="735" spans="2:10" ht="12.75" customHeight="1">
      <c r="B735" s="52">
        <v>44130</v>
      </c>
      <c r="C735" s="53" t="s">
        <v>712</v>
      </c>
      <c r="D735" s="54" t="s">
        <v>17</v>
      </c>
      <c r="E735" s="55">
        <v>1165</v>
      </c>
      <c r="F735" s="55">
        <v>4.2450000000000001</v>
      </c>
      <c r="G735" s="55" t="s">
        <v>3</v>
      </c>
      <c r="H735" s="58" t="s">
        <v>4</v>
      </c>
      <c r="J735" s="32"/>
    </row>
    <row r="736" spans="2:10" ht="12.75" customHeight="1">
      <c r="B736" s="52">
        <v>44130</v>
      </c>
      <c r="C736" s="53" t="s">
        <v>712</v>
      </c>
      <c r="D736" s="54" t="s">
        <v>17</v>
      </c>
      <c r="E736" s="55">
        <v>2222</v>
      </c>
      <c r="F736" s="55">
        <v>4.2460000000000004</v>
      </c>
      <c r="G736" s="55" t="s">
        <v>3</v>
      </c>
      <c r="H736" s="58" t="s">
        <v>4</v>
      </c>
      <c r="J736" s="32"/>
    </row>
    <row r="737" spans="2:10" ht="12.75" customHeight="1">
      <c r="B737" s="52">
        <v>44130</v>
      </c>
      <c r="C737" s="53" t="s">
        <v>713</v>
      </c>
      <c r="D737" s="54" t="s">
        <v>17</v>
      </c>
      <c r="E737" s="55">
        <v>140</v>
      </c>
      <c r="F737" s="55">
        <v>4.2450000000000001</v>
      </c>
      <c r="G737" s="55" t="s">
        <v>3</v>
      </c>
      <c r="H737" s="58" t="s">
        <v>4</v>
      </c>
      <c r="J737" s="32"/>
    </row>
    <row r="738" spans="2:10" ht="12.75" customHeight="1">
      <c r="B738" s="52">
        <v>44130</v>
      </c>
      <c r="C738" s="53" t="s">
        <v>714</v>
      </c>
      <c r="D738" s="54" t="s">
        <v>17</v>
      </c>
      <c r="E738" s="55">
        <v>6</v>
      </c>
      <c r="F738" s="55">
        <v>4.2450000000000001</v>
      </c>
      <c r="G738" s="55" t="s">
        <v>3</v>
      </c>
      <c r="H738" s="58" t="s">
        <v>4</v>
      </c>
      <c r="J738" s="32"/>
    </row>
    <row r="739" spans="2:10" ht="12.75" customHeight="1">
      <c r="B739" s="52">
        <v>44130</v>
      </c>
      <c r="C739" s="53" t="s">
        <v>715</v>
      </c>
      <c r="D739" s="54" t="s">
        <v>17</v>
      </c>
      <c r="E739" s="55">
        <v>600</v>
      </c>
      <c r="F739" s="55">
        <v>4.2430000000000003</v>
      </c>
      <c r="G739" s="55" t="s">
        <v>3</v>
      </c>
      <c r="H739" s="58" t="s">
        <v>4</v>
      </c>
      <c r="J739" s="32"/>
    </row>
    <row r="740" spans="2:10" ht="12.75" customHeight="1">
      <c r="B740" s="52">
        <v>44130</v>
      </c>
      <c r="C740" s="53" t="s">
        <v>716</v>
      </c>
      <c r="D740" s="54" t="s">
        <v>17</v>
      </c>
      <c r="E740" s="55">
        <v>600</v>
      </c>
      <c r="F740" s="55">
        <v>4.2430000000000003</v>
      </c>
      <c r="G740" s="55" t="s">
        <v>3</v>
      </c>
      <c r="H740" s="58" t="s">
        <v>4</v>
      </c>
      <c r="J740" s="32"/>
    </row>
    <row r="741" spans="2:10" ht="12.75" customHeight="1">
      <c r="B741" s="52">
        <v>44130</v>
      </c>
      <c r="C741" s="53" t="s">
        <v>717</v>
      </c>
      <c r="D741" s="54" t="s">
        <v>17</v>
      </c>
      <c r="E741" s="55">
        <v>600</v>
      </c>
      <c r="F741" s="55">
        <v>4.2430000000000003</v>
      </c>
      <c r="G741" s="55" t="s">
        <v>3</v>
      </c>
      <c r="H741" s="58" t="s">
        <v>4</v>
      </c>
      <c r="J741" s="32"/>
    </row>
    <row r="742" spans="2:10" ht="12.75" customHeight="1">
      <c r="B742" s="52">
        <v>44130</v>
      </c>
      <c r="C742" s="53" t="s">
        <v>718</v>
      </c>
      <c r="D742" s="54" t="s">
        <v>17</v>
      </c>
      <c r="E742" s="55">
        <v>600</v>
      </c>
      <c r="F742" s="55">
        <v>4.2430000000000003</v>
      </c>
      <c r="G742" s="55" t="s">
        <v>3</v>
      </c>
      <c r="H742" s="58" t="s">
        <v>4</v>
      </c>
      <c r="J742" s="32"/>
    </row>
    <row r="743" spans="2:10" ht="12.75" customHeight="1">
      <c r="B743" s="52">
        <v>44130</v>
      </c>
      <c r="C743" s="53" t="s">
        <v>719</v>
      </c>
      <c r="D743" s="54" t="s">
        <v>17</v>
      </c>
      <c r="E743" s="55">
        <v>2695</v>
      </c>
      <c r="F743" s="55">
        <v>4.2430000000000003</v>
      </c>
      <c r="G743" s="55" t="s">
        <v>3</v>
      </c>
      <c r="H743" s="58" t="s">
        <v>4</v>
      </c>
      <c r="J743" s="32"/>
    </row>
    <row r="744" spans="2:10" ht="12.75" customHeight="1">
      <c r="B744" s="52">
        <v>44130</v>
      </c>
      <c r="C744" s="53" t="s">
        <v>720</v>
      </c>
      <c r="D744" s="54" t="s">
        <v>17</v>
      </c>
      <c r="E744" s="55">
        <v>3</v>
      </c>
      <c r="F744" s="55">
        <v>4.2430000000000003</v>
      </c>
      <c r="G744" s="55" t="s">
        <v>3</v>
      </c>
      <c r="H744" s="58" t="s">
        <v>4</v>
      </c>
      <c r="J744" s="32"/>
    </row>
    <row r="745" spans="2:10" ht="12.75" customHeight="1">
      <c r="B745" s="52">
        <v>44130</v>
      </c>
      <c r="C745" s="53" t="s">
        <v>721</v>
      </c>
      <c r="D745" s="54" t="s">
        <v>17</v>
      </c>
      <c r="E745" s="55">
        <v>6</v>
      </c>
      <c r="F745" s="55">
        <v>4.2450000000000001</v>
      </c>
      <c r="G745" s="55" t="s">
        <v>3</v>
      </c>
      <c r="H745" s="58" t="s">
        <v>4</v>
      </c>
      <c r="J745" s="32"/>
    </row>
    <row r="746" spans="2:10" ht="12.75" customHeight="1">
      <c r="B746" s="52">
        <v>44130</v>
      </c>
      <c r="C746" s="53" t="s">
        <v>722</v>
      </c>
      <c r="D746" s="54" t="s">
        <v>17</v>
      </c>
      <c r="E746" s="55">
        <v>1</v>
      </c>
      <c r="F746" s="55">
        <v>4.2469999999999999</v>
      </c>
      <c r="G746" s="55" t="s">
        <v>3</v>
      </c>
      <c r="H746" s="58" t="s">
        <v>4</v>
      </c>
      <c r="J746" s="32"/>
    </row>
    <row r="747" spans="2:10" ht="12.75" customHeight="1">
      <c r="B747" s="52">
        <v>44130</v>
      </c>
      <c r="C747" s="53" t="s">
        <v>723</v>
      </c>
      <c r="D747" s="54" t="s">
        <v>17</v>
      </c>
      <c r="E747" s="55">
        <v>2062</v>
      </c>
      <c r="F747" s="55">
        <v>4.2460000000000004</v>
      </c>
      <c r="G747" s="55" t="s">
        <v>3</v>
      </c>
      <c r="H747" s="58" t="s">
        <v>4</v>
      </c>
      <c r="J747" s="32"/>
    </row>
    <row r="748" spans="2:10" ht="12.75" customHeight="1">
      <c r="B748" s="52">
        <v>44130</v>
      </c>
      <c r="C748" s="53" t="s">
        <v>724</v>
      </c>
      <c r="D748" s="54" t="s">
        <v>17</v>
      </c>
      <c r="E748" s="55">
        <v>1100</v>
      </c>
      <c r="F748" s="55">
        <v>4.2439999999999998</v>
      </c>
      <c r="G748" s="55" t="s">
        <v>3</v>
      </c>
      <c r="H748" s="58" t="s">
        <v>4</v>
      </c>
      <c r="J748" s="32"/>
    </row>
    <row r="749" spans="2:10" ht="12.75" customHeight="1">
      <c r="B749" s="52">
        <v>44130</v>
      </c>
      <c r="C749" s="53" t="s">
        <v>724</v>
      </c>
      <c r="D749" s="54" t="s">
        <v>17</v>
      </c>
      <c r="E749" s="55">
        <v>970</v>
      </c>
      <c r="F749" s="55">
        <v>4.2450000000000001</v>
      </c>
      <c r="G749" s="55" t="s">
        <v>3</v>
      </c>
      <c r="H749" s="58" t="s">
        <v>4</v>
      </c>
      <c r="J749" s="32"/>
    </row>
    <row r="750" spans="2:10" ht="12.75" customHeight="1">
      <c r="B750" s="52">
        <v>44130</v>
      </c>
      <c r="C750" s="53" t="s">
        <v>724</v>
      </c>
      <c r="D750" s="54" t="s">
        <v>17</v>
      </c>
      <c r="E750" s="55">
        <v>2471</v>
      </c>
      <c r="F750" s="55">
        <v>4.2460000000000004</v>
      </c>
      <c r="G750" s="55" t="s">
        <v>3</v>
      </c>
      <c r="H750" s="58" t="s">
        <v>4</v>
      </c>
      <c r="J750" s="32"/>
    </row>
    <row r="751" spans="2:10" ht="12.75" customHeight="1">
      <c r="B751" s="52">
        <v>44130</v>
      </c>
      <c r="C751" s="53" t="s">
        <v>725</v>
      </c>
      <c r="D751" s="54" t="s">
        <v>17</v>
      </c>
      <c r="E751" s="55">
        <v>1172</v>
      </c>
      <c r="F751" s="55">
        <v>4.2510000000000003</v>
      </c>
      <c r="G751" s="55" t="s">
        <v>3</v>
      </c>
      <c r="H751" s="58" t="s">
        <v>4</v>
      </c>
      <c r="J751" s="32"/>
    </row>
    <row r="752" spans="2:10" ht="12.75" customHeight="1">
      <c r="B752" s="52">
        <v>44130</v>
      </c>
      <c r="C752" s="53" t="s">
        <v>726</v>
      </c>
      <c r="D752" s="54" t="s">
        <v>17</v>
      </c>
      <c r="E752" s="55">
        <v>513</v>
      </c>
      <c r="F752" s="55">
        <v>4.2510000000000003</v>
      </c>
      <c r="G752" s="55" t="s">
        <v>3</v>
      </c>
      <c r="H752" s="58" t="s">
        <v>4</v>
      </c>
      <c r="J752" s="32"/>
    </row>
    <row r="753" spans="2:10" ht="12.75" customHeight="1">
      <c r="B753" s="52">
        <v>44130</v>
      </c>
      <c r="C753" s="53" t="s">
        <v>727</v>
      </c>
      <c r="D753" s="54" t="s">
        <v>17</v>
      </c>
      <c r="E753" s="55">
        <v>1403</v>
      </c>
      <c r="F753" s="55">
        <v>4.2519999999999998</v>
      </c>
      <c r="G753" s="55" t="s">
        <v>3</v>
      </c>
      <c r="H753" s="58" t="s">
        <v>4</v>
      </c>
      <c r="J753" s="32"/>
    </row>
    <row r="754" spans="2:10" ht="12.75" customHeight="1">
      <c r="B754" s="52">
        <v>44130</v>
      </c>
      <c r="C754" s="53" t="s">
        <v>728</v>
      </c>
      <c r="D754" s="54" t="s">
        <v>17</v>
      </c>
      <c r="E754" s="55">
        <v>11</v>
      </c>
      <c r="F754" s="55">
        <v>4.2519999999999998</v>
      </c>
      <c r="G754" s="55" t="s">
        <v>3</v>
      </c>
      <c r="H754" s="58" t="s">
        <v>4</v>
      </c>
      <c r="J754" s="32"/>
    </row>
    <row r="755" spans="2:10" ht="12.75" customHeight="1">
      <c r="B755" s="52">
        <v>44130</v>
      </c>
      <c r="C755" s="53" t="s">
        <v>729</v>
      </c>
      <c r="D755" s="54" t="s">
        <v>17</v>
      </c>
      <c r="E755" s="55">
        <v>795</v>
      </c>
      <c r="F755" s="55">
        <v>4.2519999999999998</v>
      </c>
      <c r="G755" s="55" t="s">
        <v>3</v>
      </c>
      <c r="H755" s="58" t="s">
        <v>4</v>
      </c>
      <c r="J755" s="32"/>
    </row>
    <row r="756" spans="2:10" ht="12.75" customHeight="1">
      <c r="B756" s="52">
        <v>44130</v>
      </c>
      <c r="C756" s="53" t="s">
        <v>730</v>
      </c>
      <c r="D756" s="54" t="s">
        <v>17</v>
      </c>
      <c r="E756" s="55">
        <v>1100</v>
      </c>
      <c r="F756" s="55">
        <v>4.2519999999999998</v>
      </c>
      <c r="G756" s="55" t="s">
        <v>3</v>
      </c>
      <c r="H756" s="58" t="s">
        <v>4</v>
      </c>
      <c r="J756" s="32"/>
    </row>
    <row r="757" spans="2:10" ht="12.75" customHeight="1">
      <c r="B757" s="52">
        <v>44130</v>
      </c>
      <c r="C757" s="53" t="s">
        <v>731</v>
      </c>
      <c r="D757" s="54" t="s">
        <v>17</v>
      </c>
      <c r="E757" s="55">
        <v>1881</v>
      </c>
      <c r="F757" s="55">
        <v>4.2510000000000003</v>
      </c>
      <c r="G757" s="55" t="s">
        <v>3</v>
      </c>
      <c r="H757" s="58" t="s">
        <v>4</v>
      </c>
      <c r="J757" s="32"/>
    </row>
    <row r="758" spans="2:10" ht="12.75" customHeight="1">
      <c r="B758" s="52">
        <v>44130</v>
      </c>
      <c r="C758" s="53" t="s">
        <v>732</v>
      </c>
      <c r="D758" s="54" t="s">
        <v>17</v>
      </c>
      <c r="E758" s="55">
        <v>2198</v>
      </c>
      <c r="F758" s="55">
        <v>4.2510000000000003</v>
      </c>
      <c r="G758" s="55" t="s">
        <v>3</v>
      </c>
      <c r="H758" s="58" t="s">
        <v>4</v>
      </c>
      <c r="J758" s="32"/>
    </row>
    <row r="759" spans="2:10" ht="12.75" customHeight="1">
      <c r="B759" s="52">
        <v>44130</v>
      </c>
      <c r="C759" s="53" t="s">
        <v>733</v>
      </c>
      <c r="D759" s="54" t="s">
        <v>17</v>
      </c>
      <c r="E759" s="55">
        <v>2479</v>
      </c>
      <c r="F759" s="55">
        <v>4.2519999999999998</v>
      </c>
      <c r="G759" s="55" t="s">
        <v>3</v>
      </c>
      <c r="H759" s="58" t="s">
        <v>4</v>
      </c>
      <c r="J759" s="32"/>
    </row>
    <row r="760" spans="2:10" ht="12.75" customHeight="1">
      <c r="B760" s="52">
        <v>44130</v>
      </c>
      <c r="C760" s="53" t="s">
        <v>734</v>
      </c>
      <c r="D760" s="54" t="s">
        <v>17</v>
      </c>
      <c r="E760" s="55">
        <v>600</v>
      </c>
      <c r="F760" s="55">
        <v>4.2519999999999998</v>
      </c>
      <c r="G760" s="55" t="s">
        <v>3</v>
      </c>
      <c r="H760" s="58" t="s">
        <v>4</v>
      </c>
      <c r="J760" s="32"/>
    </row>
    <row r="761" spans="2:10" ht="12.75" customHeight="1">
      <c r="B761" s="52">
        <v>44130</v>
      </c>
      <c r="C761" s="53" t="s">
        <v>735</v>
      </c>
      <c r="D761" s="54" t="s">
        <v>17</v>
      </c>
      <c r="E761" s="55">
        <v>600</v>
      </c>
      <c r="F761" s="55">
        <v>4.25</v>
      </c>
      <c r="G761" s="55" t="s">
        <v>3</v>
      </c>
      <c r="H761" s="58" t="s">
        <v>4</v>
      </c>
      <c r="J761" s="32"/>
    </row>
    <row r="762" spans="2:10" ht="12.75" customHeight="1">
      <c r="B762" s="52">
        <v>44130</v>
      </c>
      <c r="C762" s="53" t="s">
        <v>736</v>
      </c>
      <c r="D762" s="54" t="s">
        <v>17</v>
      </c>
      <c r="E762" s="55">
        <v>2488</v>
      </c>
      <c r="F762" s="55">
        <v>4.2489999999999997</v>
      </c>
      <c r="G762" s="55" t="s">
        <v>3</v>
      </c>
      <c r="H762" s="58" t="s">
        <v>4</v>
      </c>
      <c r="J762" s="32"/>
    </row>
    <row r="763" spans="2:10" ht="12.75" customHeight="1">
      <c r="B763" s="52">
        <v>44130</v>
      </c>
      <c r="C763" s="53" t="s">
        <v>737</v>
      </c>
      <c r="D763" s="54" t="s">
        <v>17</v>
      </c>
      <c r="E763" s="55">
        <v>2476</v>
      </c>
      <c r="F763" s="55">
        <v>4.2489999999999997</v>
      </c>
      <c r="G763" s="55" t="s">
        <v>3</v>
      </c>
      <c r="H763" s="58" t="s">
        <v>4</v>
      </c>
      <c r="J763" s="32"/>
    </row>
    <row r="764" spans="2:10" ht="12.75" customHeight="1">
      <c r="B764" s="52">
        <v>44130</v>
      </c>
      <c r="C764" s="53" t="s">
        <v>738</v>
      </c>
      <c r="D764" s="54" t="s">
        <v>17</v>
      </c>
      <c r="E764" s="55">
        <v>600</v>
      </c>
      <c r="F764" s="55">
        <v>4.2480000000000002</v>
      </c>
      <c r="G764" s="55" t="s">
        <v>3</v>
      </c>
      <c r="H764" s="58" t="s">
        <v>4</v>
      </c>
      <c r="J764" s="32"/>
    </row>
    <row r="765" spans="2:10" ht="12.75" customHeight="1">
      <c r="B765" s="52">
        <v>44130</v>
      </c>
      <c r="C765" s="53" t="s">
        <v>738</v>
      </c>
      <c r="D765" s="54" t="s">
        <v>17</v>
      </c>
      <c r="E765" s="55">
        <v>2364</v>
      </c>
      <c r="F765" s="55">
        <v>4.2489999999999997</v>
      </c>
      <c r="G765" s="55" t="s">
        <v>3</v>
      </c>
      <c r="H765" s="58" t="s">
        <v>4</v>
      </c>
      <c r="J765" s="32"/>
    </row>
    <row r="766" spans="2:10" ht="12.75" customHeight="1">
      <c r="B766" s="52">
        <v>44130</v>
      </c>
      <c r="C766" s="53" t="s">
        <v>739</v>
      </c>
      <c r="D766" s="54" t="s">
        <v>17</v>
      </c>
      <c r="E766" s="55">
        <v>1821</v>
      </c>
      <c r="F766" s="55">
        <v>4.2489999999999997</v>
      </c>
      <c r="G766" s="55" t="s">
        <v>3</v>
      </c>
      <c r="H766" s="58" t="s">
        <v>4</v>
      </c>
      <c r="J766" s="32"/>
    </row>
    <row r="767" spans="2:10" ht="12.75" customHeight="1">
      <c r="B767" s="52">
        <v>44130</v>
      </c>
      <c r="C767" s="53" t="s">
        <v>740</v>
      </c>
      <c r="D767" s="54" t="s">
        <v>17</v>
      </c>
      <c r="E767" s="55">
        <v>1100</v>
      </c>
      <c r="F767" s="55">
        <v>4.2480000000000002</v>
      </c>
      <c r="G767" s="55" t="s">
        <v>3</v>
      </c>
      <c r="H767" s="58" t="s">
        <v>4</v>
      </c>
      <c r="J767" s="32"/>
    </row>
    <row r="768" spans="2:10" ht="12.75" customHeight="1">
      <c r="B768" s="52">
        <v>44130</v>
      </c>
      <c r="C768" s="53" t="s">
        <v>740</v>
      </c>
      <c r="D768" s="54" t="s">
        <v>17</v>
      </c>
      <c r="E768" s="55">
        <v>196</v>
      </c>
      <c r="F768" s="55">
        <v>4.2489999999999997</v>
      </c>
      <c r="G768" s="55" t="s">
        <v>3</v>
      </c>
      <c r="H768" s="58" t="s">
        <v>4</v>
      </c>
      <c r="J768" s="32"/>
    </row>
    <row r="769" spans="2:10" ht="12.75" customHeight="1">
      <c r="B769" s="52">
        <v>44130</v>
      </c>
      <c r="C769" s="53" t="s">
        <v>741</v>
      </c>
      <c r="D769" s="54" t="s">
        <v>17</v>
      </c>
      <c r="E769" s="55">
        <v>600</v>
      </c>
      <c r="F769" s="55">
        <v>4.2469999999999999</v>
      </c>
      <c r="G769" s="55" t="s">
        <v>3</v>
      </c>
      <c r="H769" s="58" t="s">
        <v>4</v>
      </c>
      <c r="J769" s="32"/>
    </row>
    <row r="770" spans="2:10" ht="12.75" customHeight="1">
      <c r="B770" s="52">
        <v>44130</v>
      </c>
      <c r="C770" s="53" t="s">
        <v>742</v>
      </c>
      <c r="D770" s="54" t="s">
        <v>17</v>
      </c>
      <c r="E770" s="55">
        <v>1549</v>
      </c>
      <c r="F770" s="55">
        <v>4.2549999999999999</v>
      </c>
      <c r="G770" s="55" t="s">
        <v>3</v>
      </c>
      <c r="H770" s="58" t="s">
        <v>4</v>
      </c>
      <c r="J770" s="32"/>
    </row>
    <row r="771" spans="2:10" ht="12.75" customHeight="1">
      <c r="B771" s="52">
        <v>44130</v>
      </c>
      <c r="C771" s="53" t="s">
        <v>743</v>
      </c>
      <c r="D771" s="54" t="s">
        <v>17</v>
      </c>
      <c r="E771" s="55">
        <v>1265</v>
      </c>
      <c r="F771" s="55">
        <v>4.2549999999999999</v>
      </c>
      <c r="G771" s="55" t="s">
        <v>3</v>
      </c>
      <c r="H771" s="58" t="s">
        <v>4</v>
      </c>
      <c r="J771" s="32"/>
    </row>
    <row r="772" spans="2:10" ht="12.75" customHeight="1">
      <c r="B772" s="52">
        <v>44130</v>
      </c>
      <c r="C772" s="53" t="s">
        <v>744</v>
      </c>
      <c r="D772" s="54" t="s">
        <v>17</v>
      </c>
      <c r="E772" s="55">
        <v>58</v>
      </c>
      <c r="F772" s="55">
        <v>4.2549999999999999</v>
      </c>
      <c r="G772" s="55" t="s">
        <v>3</v>
      </c>
      <c r="H772" s="58" t="s">
        <v>4</v>
      </c>
      <c r="J772" s="32"/>
    </row>
    <row r="773" spans="2:10" ht="12.75" customHeight="1">
      <c r="B773" s="52">
        <v>44130</v>
      </c>
      <c r="C773" s="53" t="s">
        <v>745</v>
      </c>
      <c r="D773" s="54" t="s">
        <v>17</v>
      </c>
      <c r="E773" s="55">
        <v>1742</v>
      </c>
      <c r="F773" s="55">
        <v>4.26</v>
      </c>
      <c r="G773" s="55" t="s">
        <v>3</v>
      </c>
      <c r="H773" s="58" t="s">
        <v>4</v>
      </c>
      <c r="J773" s="32"/>
    </row>
    <row r="774" spans="2:10" ht="12.75" customHeight="1">
      <c r="B774" s="52">
        <v>44130</v>
      </c>
      <c r="C774" s="53" t="s">
        <v>746</v>
      </c>
      <c r="D774" s="54" t="s">
        <v>17</v>
      </c>
      <c r="E774" s="55">
        <v>987</v>
      </c>
      <c r="F774" s="55">
        <v>4.26</v>
      </c>
      <c r="G774" s="55" t="s">
        <v>3</v>
      </c>
      <c r="H774" s="58" t="s">
        <v>4</v>
      </c>
      <c r="J774" s="32"/>
    </row>
    <row r="775" spans="2:10" ht="12.75" customHeight="1">
      <c r="B775" s="52">
        <v>44130</v>
      </c>
      <c r="C775" s="53" t="s">
        <v>747</v>
      </c>
      <c r="D775" s="54" t="s">
        <v>17</v>
      </c>
      <c r="E775" s="55">
        <v>2268</v>
      </c>
      <c r="F775" s="55">
        <v>4.26</v>
      </c>
      <c r="G775" s="55" t="s">
        <v>3</v>
      </c>
      <c r="H775" s="58" t="s">
        <v>4</v>
      </c>
      <c r="J775" s="32"/>
    </row>
    <row r="776" spans="2:10" ht="12.75" customHeight="1">
      <c r="B776" s="52">
        <v>44130</v>
      </c>
      <c r="C776" s="53" t="s">
        <v>748</v>
      </c>
      <c r="D776" s="54" t="s">
        <v>17</v>
      </c>
      <c r="E776" s="55">
        <v>683</v>
      </c>
      <c r="F776" s="55">
        <v>4.258</v>
      </c>
      <c r="G776" s="55" t="s">
        <v>3</v>
      </c>
      <c r="H776" s="58" t="s">
        <v>4</v>
      </c>
      <c r="J776" s="32"/>
    </row>
    <row r="777" spans="2:10" ht="12.75" customHeight="1">
      <c r="B777" s="52">
        <v>44130</v>
      </c>
      <c r="C777" s="53" t="s">
        <v>749</v>
      </c>
      <c r="D777" s="54" t="s">
        <v>17</v>
      </c>
      <c r="E777" s="55">
        <v>512</v>
      </c>
      <c r="F777" s="55">
        <v>4.258</v>
      </c>
      <c r="G777" s="55" t="s">
        <v>3</v>
      </c>
      <c r="H777" s="58" t="s">
        <v>4</v>
      </c>
      <c r="J777" s="32"/>
    </row>
    <row r="778" spans="2:10" ht="12.75" customHeight="1">
      <c r="B778" s="52">
        <v>44130</v>
      </c>
      <c r="C778" s="53" t="s">
        <v>750</v>
      </c>
      <c r="D778" s="54" t="s">
        <v>17</v>
      </c>
      <c r="E778" s="55">
        <v>201</v>
      </c>
      <c r="F778" s="55">
        <v>4.258</v>
      </c>
      <c r="G778" s="55" t="s">
        <v>3</v>
      </c>
      <c r="H778" s="58" t="s">
        <v>4</v>
      </c>
      <c r="J778" s="32"/>
    </row>
    <row r="779" spans="2:10" ht="12.75" customHeight="1">
      <c r="B779" s="52">
        <v>44130</v>
      </c>
      <c r="C779" s="53" t="s">
        <v>751</v>
      </c>
      <c r="D779" s="54" t="s">
        <v>17</v>
      </c>
      <c r="E779" s="55">
        <v>1073</v>
      </c>
      <c r="F779" s="55">
        <v>4.258</v>
      </c>
      <c r="G779" s="55" t="s">
        <v>3</v>
      </c>
      <c r="H779" s="58" t="s">
        <v>4</v>
      </c>
      <c r="J779" s="32"/>
    </row>
    <row r="780" spans="2:10" ht="12.75" customHeight="1">
      <c r="B780" s="52">
        <v>44130</v>
      </c>
      <c r="C780" s="53" t="s">
        <v>752</v>
      </c>
      <c r="D780" s="54" t="s">
        <v>17</v>
      </c>
      <c r="E780" s="55">
        <v>948</v>
      </c>
      <c r="F780" s="55">
        <v>4.258</v>
      </c>
      <c r="G780" s="55" t="s">
        <v>3</v>
      </c>
      <c r="H780" s="58" t="s">
        <v>4</v>
      </c>
      <c r="J780" s="32"/>
    </row>
    <row r="781" spans="2:10" ht="12.75" customHeight="1">
      <c r="B781" s="52">
        <v>44130</v>
      </c>
      <c r="C781" s="53" t="s">
        <v>753</v>
      </c>
      <c r="D781" s="54" t="s">
        <v>17</v>
      </c>
      <c r="E781" s="55">
        <v>469</v>
      </c>
      <c r="F781" s="55">
        <v>4.258</v>
      </c>
      <c r="G781" s="55" t="s">
        <v>3</v>
      </c>
      <c r="H781" s="58" t="s">
        <v>4</v>
      </c>
      <c r="J781" s="32"/>
    </row>
    <row r="782" spans="2:10" ht="12.75" customHeight="1">
      <c r="B782" s="52">
        <v>44130</v>
      </c>
      <c r="C782" s="53" t="s">
        <v>754</v>
      </c>
      <c r="D782" s="54" t="s">
        <v>17</v>
      </c>
      <c r="E782" s="55">
        <v>970</v>
      </c>
      <c r="F782" s="55">
        <v>4.2510000000000003</v>
      </c>
      <c r="G782" s="55" t="s">
        <v>3</v>
      </c>
      <c r="H782" s="58" t="s">
        <v>4</v>
      </c>
      <c r="J782" s="32"/>
    </row>
    <row r="783" spans="2:10" ht="12.75" customHeight="1">
      <c r="B783" s="52">
        <v>44130</v>
      </c>
      <c r="C783" s="53" t="s">
        <v>755</v>
      </c>
      <c r="D783" s="54" t="s">
        <v>17</v>
      </c>
      <c r="E783" s="55">
        <v>203</v>
      </c>
      <c r="F783" s="55">
        <v>4.2510000000000003</v>
      </c>
      <c r="G783" s="55" t="s">
        <v>3</v>
      </c>
      <c r="H783" s="58" t="s">
        <v>4</v>
      </c>
      <c r="J783" s="32"/>
    </row>
    <row r="784" spans="2:10" ht="12.75" customHeight="1">
      <c r="B784" s="52">
        <v>44130</v>
      </c>
      <c r="C784" s="53" t="s">
        <v>756</v>
      </c>
      <c r="D784" s="54" t="s">
        <v>17</v>
      </c>
      <c r="E784" s="55">
        <v>534</v>
      </c>
      <c r="F784" s="55">
        <v>4.2469999999999999</v>
      </c>
      <c r="G784" s="55" t="s">
        <v>3</v>
      </c>
      <c r="H784" s="58" t="s">
        <v>4</v>
      </c>
      <c r="J784" s="32"/>
    </row>
    <row r="785" spans="2:10" ht="12.75" customHeight="1">
      <c r="B785" s="52">
        <v>44130</v>
      </c>
      <c r="C785" s="53" t="s">
        <v>756</v>
      </c>
      <c r="D785" s="54" t="s">
        <v>17</v>
      </c>
      <c r="E785" s="55">
        <v>566</v>
      </c>
      <c r="F785" s="55">
        <v>4.2480000000000002</v>
      </c>
      <c r="G785" s="55" t="s">
        <v>3</v>
      </c>
      <c r="H785" s="58" t="s">
        <v>4</v>
      </c>
      <c r="J785" s="32"/>
    </row>
    <row r="786" spans="2:10" ht="12.75" customHeight="1">
      <c r="B786" s="52">
        <v>44130</v>
      </c>
      <c r="C786" s="53" t="s">
        <v>757</v>
      </c>
      <c r="D786" s="54" t="s">
        <v>17</v>
      </c>
      <c r="E786" s="55">
        <v>2047</v>
      </c>
      <c r="F786" s="55">
        <v>4.2439999999999998</v>
      </c>
      <c r="G786" s="55" t="s">
        <v>3</v>
      </c>
      <c r="H786" s="58" t="s">
        <v>4</v>
      </c>
      <c r="J786" s="32"/>
    </row>
    <row r="787" spans="2:10" ht="12.75" customHeight="1">
      <c r="B787" s="52">
        <v>44130</v>
      </c>
      <c r="C787" s="53" t="s">
        <v>758</v>
      </c>
      <c r="D787" s="54" t="s">
        <v>17</v>
      </c>
      <c r="E787" s="55">
        <v>2417</v>
      </c>
      <c r="F787" s="55">
        <v>4.2510000000000003</v>
      </c>
      <c r="G787" s="55" t="s">
        <v>3</v>
      </c>
      <c r="H787" s="58" t="s">
        <v>4</v>
      </c>
      <c r="J787" s="32"/>
    </row>
    <row r="788" spans="2:10" ht="12.75" customHeight="1">
      <c r="B788" s="52">
        <v>44130</v>
      </c>
      <c r="C788" s="53" t="s">
        <v>759</v>
      </c>
      <c r="D788" s="54" t="s">
        <v>17</v>
      </c>
      <c r="E788" s="55">
        <v>1200</v>
      </c>
      <c r="F788" s="55">
        <v>4.2510000000000003</v>
      </c>
      <c r="G788" s="55" t="s">
        <v>3</v>
      </c>
      <c r="H788" s="58" t="s">
        <v>4</v>
      </c>
      <c r="J788" s="32"/>
    </row>
    <row r="789" spans="2:10" ht="12.75" customHeight="1">
      <c r="B789" s="52">
        <v>44130</v>
      </c>
      <c r="C789" s="53" t="s">
        <v>760</v>
      </c>
      <c r="D789" s="54" t="s">
        <v>17</v>
      </c>
      <c r="E789" s="55">
        <v>726</v>
      </c>
      <c r="F789" s="55">
        <v>4.2510000000000003</v>
      </c>
      <c r="G789" s="55" t="s">
        <v>3</v>
      </c>
      <c r="H789" s="58" t="s">
        <v>4</v>
      </c>
      <c r="J789" s="32"/>
    </row>
    <row r="790" spans="2:10" ht="12.75" customHeight="1">
      <c r="B790" s="52">
        <v>44130</v>
      </c>
      <c r="C790" s="53" t="s">
        <v>761</v>
      </c>
      <c r="D790" s="54" t="s">
        <v>17</v>
      </c>
      <c r="E790" s="55">
        <v>500</v>
      </c>
      <c r="F790" s="55">
        <v>4.2510000000000003</v>
      </c>
      <c r="G790" s="55" t="s">
        <v>3</v>
      </c>
      <c r="H790" s="58" t="s">
        <v>4</v>
      </c>
      <c r="J790" s="32"/>
    </row>
    <row r="791" spans="2:10" ht="12.75" customHeight="1">
      <c r="B791" s="52">
        <v>44130</v>
      </c>
      <c r="C791" s="53" t="s">
        <v>762</v>
      </c>
      <c r="D791" s="54" t="s">
        <v>17</v>
      </c>
      <c r="E791" s="55">
        <v>1200</v>
      </c>
      <c r="F791" s="55">
        <v>4.2530000000000001</v>
      </c>
      <c r="G791" s="55" t="s">
        <v>3</v>
      </c>
      <c r="H791" s="58" t="s">
        <v>4</v>
      </c>
      <c r="J791" s="32"/>
    </row>
    <row r="792" spans="2:10" ht="12.75" customHeight="1">
      <c r="B792" s="52">
        <v>44130</v>
      </c>
      <c r="C792" s="53" t="s">
        <v>763</v>
      </c>
      <c r="D792" s="54" t="s">
        <v>17</v>
      </c>
      <c r="E792" s="55">
        <v>1408</v>
      </c>
      <c r="F792" s="55">
        <v>4.2539999999999996</v>
      </c>
      <c r="G792" s="55" t="s">
        <v>3</v>
      </c>
      <c r="H792" s="58" t="s">
        <v>4</v>
      </c>
      <c r="J792" s="32"/>
    </row>
    <row r="793" spans="2:10" ht="12.75" customHeight="1">
      <c r="B793" s="52">
        <v>44130</v>
      </c>
      <c r="C793" s="53" t="s">
        <v>764</v>
      </c>
      <c r="D793" s="54" t="s">
        <v>17</v>
      </c>
      <c r="E793" s="55">
        <v>2945</v>
      </c>
      <c r="F793" s="55">
        <v>4.2519999999999998</v>
      </c>
      <c r="G793" s="55" t="s">
        <v>3</v>
      </c>
      <c r="H793" s="58" t="s">
        <v>4</v>
      </c>
      <c r="J793" s="32"/>
    </row>
    <row r="794" spans="2:10" ht="12.75" customHeight="1">
      <c r="B794" s="52">
        <v>44130</v>
      </c>
      <c r="C794" s="53" t="s">
        <v>765</v>
      </c>
      <c r="D794" s="54" t="s">
        <v>17</v>
      </c>
      <c r="E794" s="55">
        <v>1788</v>
      </c>
      <c r="F794" s="55">
        <v>4.2539999999999996</v>
      </c>
      <c r="G794" s="55" t="s">
        <v>3</v>
      </c>
      <c r="H794" s="58" t="s">
        <v>4</v>
      </c>
      <c r="J794" s="32"/>
    </row>
    <row r="795" spans="2:10" ht="12.75" customHeight="1">
      <c r="B795" s="52">
        <v>44130</v>
      </c>
      <c r="C795" s="53" t="s">
        <v>766</v>
      </c>
      <c r="D795" s="54" t="s">
        <v>17</v>
      </c>
      <c r="E795" s="55">
        <v>1655</v>
      </c>
      <c r="F795" s="55">
        <v>4.2539999999999996</v>
      </c>
      <c r="G795" s="55" t="s">
        <v>3</v>
      </c>
      <c r="H795" s="58" t="s">
        <v>4</v>
      </c>
      <c r="J795" s="32"/>
    </row>
    <row r="796" spans="2:10" ht="12.75" customHeight="1">
      <c r="B796" s="52">
        <v>44130</v>
      </c>
      <c r="C796" s="53" t="s">
        <v>767</v>
      </c>
      <c r="D796" s="54" t="s">
        <v>17</v>
      </c>
      <c r="E796" s="55">
        <v>1111</v>
      </c>
      <c r="F796" s="55">
        <v>4.2510000000000003</v>
      </c>
      <c r="G796" s="55" t="s">
        <v>3</v>
      </c>
      <c r="H796" s="58" t="s">
        <v>4</v>
      </c>
      <c r="J796" s="32"/>
    </row>
    <row r="797" spans="2:10" ht="12.75" customHeight="1">
      <c r="B797" s="52">
        <v>44130</v>
      </c>
      <c r="C797" s="53" t="s">
        <v>768</v>
      </c>
      <c r="D797" s="54" t="s">
        <v>17</v>
      </c>
      <c r="E797" s="55">
        <v>2830</v>
      </c>
      <c r="F797" s="55">
        <v>4.25</v>
      </c>
      <c r="G797" s="55" t="s">
        <v>3</v>
      </c>
      <c r="H797" s="58" t="s">
        <v>4</v>
      </c>
      <c r="J797" s="32"/>
    </row>
    <row r="798" spans="2:10" ht="12.75" customHeight="1">
      <c r="B798" s="52">
        <v>44130</v>
      </c>
      <c r="C798" s="53" t="s">
        <v>769</v>
      </c>
      <c r="D798" s="54" t="s">
        <v>17</v>
      </c>
      <c r="E798" s="55">
        <v>1215</v>
      </c>
      <c r="F798" s="55">
        <v>4.25</v>
      </c>
      <c r="G798" s="55" t="s">
        <v>3</v>
      </c>
      <c r="H798" s="58" t="s">
        <v>4</v>
      </c>
      <c r="J798" s="32"/>
    </row>
    <row r="799" spans="2:10" ht="12.75" customHeight="1">
      <c r="B799" s="52">
        <v>44130</v>
      </c>
      <c r="C799" s="53" t="s">
        <v>770</v>
      </c>
      <c r="D799" s="54" t="s">
        <v>17</v>
      </c>
      <c r="E799" s="55">
        <v>112</v>
      </c>
      <c r="F799" s="55">
        <v>4.25</v>
      </c>
      <c r="G799" s="55" t="s">
        <v>3</v>
      </c>
      <c r="H799" s="58" t="s">
        <v>4</v>
      </c>
      <c r="J799" s="32"/>
    </row>
    <row r="800" spans="2:10" ht="12.75" customHeight="1">
      <c r="B800" s="52">
        <v>44130</v>
      </c>
      <c r="C800" s="53" t="s">
        <v>771</v>
      </c>
      <c r="D800" s="54" t="s">
        <v>17</v>
      </c>
      <c r="E800" s="55">
        <v>1588</v>
      </c>
      <c r="F800" s="55">
        <v>4.25</v>
      </c>
      <c r="G800" s="55" t="s">
        <v>3</v>
      </c>
      <c r="H800" s="58" t="s">
        <v>4</v>
      </c>
      <c r="J800" s="32"/>
    </row>
    <row r="801" spans="2:10" ht="12.75" customHeight="1">
      <c r="B801" s="52">
        <v>44130</v>
      </c>
      <c r="C801" s="53" t="s">
        <v>772</v>
      </c>
      <c r="D801" s="54" t="s">
        <v>17</v>
      </c>
      <c r="E801" s="55">
        <v>1207</v>
      </c>
      <c r="F801" s="55">
        <v>4.2510000000000003</v>
      </c>
      <c r="G801" s="55" t="s">
        <v>3</v>
      </c>
      <c r="H801" s="58" t="s">
        <v>4</v>
      </c>
      <c r="J801" s="32"/>
    </row>
    <row r="802" spans="2:10" ht="12.75" customHeight="1">
      <c r="B802" s="52">
        <v>44130</v>
      </c>
      <c r="C802" s="53" t="s">
        <v>773</v>
      </c>
      <c r="D802" s="54" t="s">
        <v>17</v>
      </c>
      <c r="E802" s="55">
        <v>2083</v>
      </c>
      <c r="F802" s="55">
        <v>4.2610000000000001</v>
      </c>
      <c r="G802" s="55" t="s">
        <v>3</v>
      </c>
      <c r="H802" s="58" t="s">
        <v>4</v>
      </c>
      <c r="J802" s="32"/>
    </row>
    <row r="803" spans="2:10" ht="12.75" customHeight="1">
      <c r="B803" s="52">
        <v>44130</v>
      </c>
      <c r="C803" s="53" t="s">
        <v>774</v>
      </c>
      <c r="D803" s="54" t="s">
        <v>17</v>
      </c>
      <c r="E803" s="55">
        <v>1100</v>
      </c>
      <c r="F803" s="55">
        <v>4.2610000000000001</v>
      </c>
      <c r="G803" s="55" t="s">
        <v>3</v>
      </c>
      <c r="H803" s="58" t="s">
        <v>4</v>
      </c>
      <c r="J803" s="32"/>
    </row>
    <row r="804" spans="2:10" ht="12.75" customHeight="1">
      <c r="B804" s="52">
        <v>44130</v>
      </c>
      <c r="C804" s="53" t="s">
        <v>775</v>
      </c>
      <c r="D804" s="54" t="s">
        <v>17</v>
      </c>
      <c r="E804" s="55">
        <v>1516</v>
      </c>
      <c r="F804" s="55">
        <v>4.2560000000000002</v>
      </c>
      <c r="G804" s="55" t="s">
        <v>3</v>
      </c>
      <c r="H804" s="58" t="s">
        <v>4</v>
      </c>
      <c r="J804" s="32"/>
    </row>
    <row r="805" spans="2:10" ht="12.75" customHeight="1">
      <c r="B805" s="52">
        <v>44130</v>
      </c>
      <c r="C805" s="53" t="s">
        <v>776</v>
      </c>
      <c r="D805" s="54" t="s">
        <v>17</v>
      </c>
      <c r="E805" s="55">
        <v>392</v>
      </c>
      <c r="F805" s="55">
        <v>4.2569999999999997</v>
      </c>
      <c r="G805" s="55" t="s">
        <v>3</v>
      </c>
      <c r="H805" s="58" t="s">
        <v>4</v>
      </c>
      <c r="J805" s="32"/>
    </row>
    <row r="806" spans="2:10" ht="12.75" customHeight="1">
      <c r="B806" s="52">
        <v>44130</v>
      </c>
      <c r="C806" s="53" t="s">
        <v>777</v>
      </c>
      <c r="D806" s="54" t="s">
        <v>17</v>
      </c>
      <c r="E806" s="55">
        <v>2816</v>
      </c>
      <c r="F806" s="55">
        <v>4.2569999999999997</v>
      </c>
      <c r="G806" s="55" t="s">
        <v>3</v>
      </c>
      <c r="H806" s="58" t="s">
        <v>4</v>
      </c>
      <c r="J806" s="32"/>
    </row>
    <row r="807" spans="2:10" ht="12.75" customHeight="1">
      <c r="B807" s="52">
        <v>44130</v>
      </c>
      <c r="C807" s="53" t="s">
        <v>778</v>
      </c>
      <c r="D807" s="54" t="s">
        <v>17</v>
      </c>
      <c r="E807" s="55">
        <v>671</v>
      </c>
      <c r="F807" s="55">
        <v>4.2569999999999997</v>
      </c>
      <c r="G807" s="55" t="s">
        <v>3</v>
      </c>
      <c r="H807" s="58" t="s">
        <v>4</v>
      </c>
      <c r="J807" s="32"/>
    </row>
    <row r="808" spans="2:10" ht="12.75" customHeight="1">
      <c r="B808" s="52">
        <v>44130</v>
      </c>
      <c r="C808" s="53" t="s">
        <v>779</v>
      </c>
      <c r="D808" s="54" t="s">
        <v>17</v>
      </c>
      <c r="E808" s="55">
        <v>1386</v>
      </c>
      <c r="F808" s="55">
        <v>4.2610000000000001</v>
      </c>
      <c r="G808" s="55" t="s">
        <v>3</v>
      </c>
      <c r="H808" s="58" t="s">
        <v>4</v>
      </c>
      <c r="J808" s="32"/>
    </row>
    <row r="809" spans="2:10" ht="12.75" customHeight="1">
      <c r="B809" s="52">
        <v>44130</v>
      </c>
      <c r="C809" s="53" t="s">
        <v>780</v>
      </c>
      <c r="D809" s="54" t="s">
        <v>17</v>
      </c>
      <c r="E809" s="55">
        <v>1239</v>
      </c>
      <c r="F809" s="55">
        <v>4.2610000000000001</v>
      </c>
      <c r="G809" s="55" t="s">
        <v>3</v>
      </c>
      <c r="H809" s="58" t="s">
        <v>4</v>
      </c>
      <c r="J809" s="32"/>
    </row>
    <row r="810" spans="2:10" ht="12.75" customHeight="1">
      <c r="B810" s="52">
        <v>44130</v>
      </c>
      <c r="C810" s="53" t="s">
        <v>781</v>
      </c>
      <c r="D810" s="54" t="s">
        <v>17</v>
      </c>
      <c r="E810" s="55">
        <v>1592</v>
      </c>
      <c r="F810" s="55">
        <v>4.2610000000000001</v>
      </c>
      <c r="G810" s="55" t="s">
        <v>3</v>
      </c>
      <c r="H810" s="58" t="s">
        <v>4</v>
      </c>
      <c r="J810" s="32"/>
    </row>
    <row r="811" spans="2:10" ht="12.75" customHeight="1">
      <c r="B811" s="52">
        <v>44130</v>
      </c>
      <c r="C811" s="53" t="s">
        <v>782</v>
      </c>
      <c r="D811" s="54" t="s">
        <v>17</v>
      </c>
      <c r="E811" s="55">
        <v>1341</v>
      </c>
      <c r="F811" s="55">
        <v>4.26</v>
      </c>
      <c r="G811" s="55" t="s">
        <v>3</v>
      </c>
      <c r="H811" s="58" t="s">
        <v>4</v>
      </c>
      <c r="J811" s="32"/>
    </row>
    <row r="812" spans="2:10" ht="12.75" customHeight="1">
      <c r="B812" s="52">
        <v>44130</v>
      </c>
      <c r="C812" s="53" t="s">
        <v>783</v>
      </c>
      <c r="D812" s="54" t="s">
        <v>17</v>
      </c>
      <c r="E812" s="55">
        <v>457</v>
      </c>
      <c r="F812" s="55">
        <v>4.258</v>
      </c>
      <c r="G812" s="55" t="s">
        <v>3</v>
      </c>
      <c r="H812" s="58" t="s">
        <v>4</v>
      </c>
      <c r="J812" s="32"/>
    </row>
    <row r="813" spans="2:10" ht="12.75" customHeight="1">
      <c r="B813" s="52">
        <v>44130</v>
      </c>
      <c r="C813" s="53" t="s">
        <v>784</v>
      </c>
      <c r="D813" s="54" t="s">
        <v>17</v>
      </c>
      <c r="E813" s="55">
        <v>1442</v>
      </c>
      <c r="F813" s="55">
        <v>4.258</v>
      </c>
      <c r="G813" s="55" t="s">
        <v>3</v>
      </c>
      <c r="H813" s="58" t="s">
        <v>4</v>
      </c>
      <c r="J813" s="32"/>
    </row>
    <row r="814" spans="2:10" ht="12.75" customHeight="1">
      <c r="B814" s="52">
        <v>44130</v>
      </c>
      <c r="C814" s="53" t="s">
        <v>785</v>
      </c>
      <c r="D814" s="54" t="s">
        <v>17</v>
      </c>
      <c r="E814" s="55">
        <v>1177</v>
      </c>
      <c r="F814" s="55">
        <v>4.2549999999999999</v>
      </c>
      <c r="G814" s="55" t="s">
        <v>3</v>
      </c>
      <c r="H814" s="58" t="s">
        <v>4</v>
      </c>
      <c r="J814" s="32"/>
    </row>
    <row r="815" spans="2:10" ht="12.75" customHeight="1">
      <c r="B815" s="52">
        <v>44130</v>
      </c>
      <c r="C815" s="53" t="s">
        <v>786</v>
      </c>
      <c r="D815" s="54" t="s">
        <v>17</v>
      </c>
      <c r="E815" s="55">
        <v>1030</v>
      </c>
      <c r="F815" s="55">
        <v>4.2629999999999999</v>
      </c>
      <c r="G815" s="55" t="s">
        <v>3</v>
      </c>
      <c r="H815" s="58" t="s">
        <v>4</v>
      </c>
      <c r="J815" s="32"/>
    </row>
    <row r="816" spans="2:10" ht="12.75" customHeight="1">
      <c r="B816" s="52">
        <v>44130</v>
      </c>
      <c r="C816" s="53" t="s">
        <v>787</v>
      </c>
      <c r="D816" s="54" t="s">
        <v>17</v>
      </c>
      <c r="E816" s="55">
        <v>1960</v>
      </c>
      <c r="F816" s="55">
        <v>4.2629999999999999</v>
      </c>
      <c r="G816" s="55" t="s">
        <v>3</v>
      </c>
      <c r="H816" s="58" t="s">
        <v>4</v>
      </c>
      <c r="J816" s="32"/>
    </row>
    <row r="817" spans="2:10" ht="12.75" customHeight="1">
      <c r="B817" s="52">
        <v>44130</v>
      </c>
      <c r="C817" s="53" t="s">
        <v>788</v>
      </c>
      <c r="D817" s="54" t="s">
        <v>17</v>
      </c>
      <c r="E817" s="55">
        <v>1424</v>
      </c>
      <c r="F817" s="55">
        <v>4.2619999999999996</v>
      </c>
      <c r="G817" s="55" t="s">
        <v>3</v>
      </c>
      <c r="H817" s="58" t="s">
        <v>4</v>
      </c>
      <c r="J817" s="32"/>
    </row>
    <row r="818" spans="2:10" ht="12.75" customHeight="1">
      <c r="B818" s="52">
        <v>44130</v>
      </c>
      <c r="C818" s="53" t="s">
        <v>789</v>
      </c>
      <c r="D818" s="54" t="s">
        <v>17</v>
      </c>
      <c r="E818" s="55">
        <v>1078</v>
      </c>
      <c r="F818" s="55">
        <v>4.2619999999999996</v>
      </c>
      <c r="G818" s="55" t="s">
        <v>3</v>
      </c>
      <c r="H818" s="58" t="s">
        <v>4</v>
      </c>
      <c r="J818" s="32"/>
    </row>
    <row r="819" spans="2:10" ht="12.75" customHeight="1">
      <c r="B819" s="52">
        <v>44130</v>
      </c>
      <c r="C819" s="53" t="s">
        <v>790</v>
      </c>
      <c r="D819" s="54" t="s">
        <v>17</v>
      </c>
      <c r="E819" s="55">
        <v>1190</v>
      </c>
      <c r="F819" s="55">
        <v>4.2629999999999999</v>
      </c>
      <c r="G819" s="55" t="s">
        <v>3</v>
      </c>
      <c r="H819" s="58" t="s">
        <v>4</v>
      </c>
      <c r="J819" s="32"/>
    </row>
    <row r="820" spans="2:10" ht="12.75" customHeight="1">
      <c r="B820" s="52">
        <v>44130</v>
      </c>
      <c r="C820" s="53" t="s">
        <v>791</v>
      </c>
      <c r="D820" s="54" t="s">
        <v>17</v>
      </c>
      <c r="E820" s="55">
        <v>967</v>
      </c>
      <c r="F820" s="55">
        <v>4.2629999999999999</v>
      </c>
      <c r="G820" s="55" t="s">
        <v>3</v>
      </c>
      <c r="H820" s="58" t="s">
        <v>4</v>
      </c>
      <c r="J820" s="32"/>
    </row>
    <row r="821" spans="2:10" ht="12.75" customHeight="1">
      <c r="B821" s="52">
        <v>44130</v>
      </c>
      <c r="C821" s="53" t="s">
        <v>792</v>
      </c>
      <c r="D821" s="54" t="s">
        <v>17</v>
      </c>
      <c r="E821" s="55">
        <v>1168</v>
      </c>
      <c r="F821" s="55">
        <v>4.2640000000000002</v>
      </c>
      <c r="G821" s="55" t="s">
        <v>3</v>
      </c>
      <c r="H821" s="58" t="s">
        <v>4</v>
      </c>
      <c r="J821" s="32"/>
    </row>
    <row r="822" spans="2:10" ht="12.75" customHeight="1">
      <c r="B822" s="52">
        <v>44130</v>
      </c>
      <c r="C822" s="53" t="s">
        <v>793</v>
      </c>
      <c r="D822" s="54" t="s">
        <v>17</v>
      </c>
      <c r="E822" s="55">
        <v>1720</v>
      </c>
      <c r="F822" s="55">
        <v>4.2640000000000002</v>
      </c>
      <c r="G822" s="55" t="s">
        <v>3</v>
      </c>
      <c r="H822" s="58" t="s">
        <v>4</v>
      </c>
      <c r="J822" s="32"/>
    </row>
    <row r="823" spans="2:10" ht="12.75" customHeight="1">
      <c r="B823" s="52">
        <v>44130</v>
      </c>
      <c r="C823" s="53" t="s">
        <v>794</v>
      </c>
      <c r="D823" s="54" t="s">
        <v>17</v>
      </c>
      <c r="E823" s="55">
        <v>997</v>
      </c>
      <c r="F823" s="55">
        <v>4.266</v>
      </c>
      <c r="G823" s="55" t="s">
        <v>3</v>
      </c>
      <c r="H823" s="58" t="s">
        <v>4</v>
      </c>
      <c r="J823" s="32"/>
    </row>
    <row r="824" spans="2:10" ht="12.75" customHeight="1">
      <c r="B824" s="52">
        <v>44130</v>
      </c>
      <c r="C824" s="53" t="s">
        <v>795</v>
      </c>
      <c r="D824" s="54" t="s">
        <v>17</v>
      </c>
      <c r="E824" s="55">
        <v>500</v>
      </c>
      <c r="F824" s="55">
        <v>4.266</v>
      </c>
      <c r="G824" s="55" t="s">
        <v>3</v>
      </c>
      <c r="H824" s="58" t="s">
        <v>4</v>
      </c>
      <c r="J824" s="32"/>
    </row>
    <row r="825" spans="2:10" ht="12.75" customHeight="1">
      <c r="B825" s="52">
        <v>44130</v>
      </c>
      <c r="C825" s="53" t="s">
        <v>796</v>
      </c>
      <c r="D825" s="54" t="s">
        <v>17</v>
      </c>
      <c r="E825" s="55">
        <v>1155</v>
      </c>
      <c r="F825" s="55">
        <v>4.2679999999999998</v>
      </c>
      <c r="G825" s="55" t="s">
        <v>3</v>
      </c>
      <c r="H825" s="58" t="s">
        <v>4</v>
      </c>
      <c r="J825" s="32"/>
    </row>
    <row r="826" spans="2:10" ht="12.75" customHeight="1">
      <c r="B826" s="52">
        <v>44130</v>
      </c>
      <c r="C826" s="53" t="s">
        <v>797</v>
      </c>
      <c r="D826" s="54" t="s">
        <v>17</v>
      </c>
      <c r="E826" s="55">
        <v>1531</v>
      </c>
      <c r="F826" s="55">
        <v>4.2679999999999998</v>
      </c>
      <c r="G826" s="55" t="s">
        <v>3</v>
      </c>
      <c r="H826" s="58" t="s">
        <v>4</v>
      </c>
      <c r="J826" s="32"/>
    </row>
    <row r="827" spans="2:10" ht="12.75" customHeight="1">
      <c r="B827" s="52">
        <v>44130</v>
      </c>
      <c r="C827" s="53" t="s">
        <v>798</v>
      </c>
      <c r="D827" s="54" t="s">
        <v>17</v>
      </c>
      <c r="E827" s="55">
        <v>3</v>
      </c>
      <c r="F827" s="55">
        <v>4.2709999999999999</v>
      </c>
      <c r="G827" s="55" t="s">
        <v>3</v>
      </c>
      <c r="H827" s="58" t="s">
        <v>4</v>
      </c>
      <c r="J827" s="32"/>
    </row>
    <row r="828" spans="2:10" ht="12.75" customHeight="1">
      <c r="B828" s="52">
        <v>44130</v>
      </c>
      <c r="C828" s="53" t="s">
        <v>799</v>
      </c>
      <c r="D828" s="54" t="s">
        <v>17</v>
      </c>
      <c r="E828" s="55">
        <v>1126</v>
      </c>
      <c r="F828" s="55">
        <v>4.2709999999999999</v>
      </c>
      <c r="G828" s="55" t="s">
        <v>3</v>
      </c>
      <c r="H828" s="58" t="s">
        <v>4</v>
      </c>
      <c r="J828" s="32"/>
    </row>
    <row r="829" spans="2:10" ht="12.75" customHeight="1">
      <c r="B829" s="52">
        <v>44130</v>
      </c>
      <c r="C829" s="53" t="s">
        <v>800</v>
      </c>
      <c r="D829" s="54" t="s">
        <v>17</v>
      </c>
      <c r="E829" s="55">
        <v>2480</v>
      </c>
      <c r="F829" s="55">
        <v>4.2770000000000001</v>
      </c>
      <c r="G829" s="55" t="s">
        <v>3</v>
      </c>
      <c r="H829" s="58" t="s">
        <v>4</v>
      </c>
      <c r="J829" s="32"/>
    </row>
    <row r="830" spans="2:10" ht="12.75" customHeight="1">
      <c r="B830" s="52">
        <v>44130</v>
      </c>
      <c r="C830" s="53" t="s">
        <v>801</v>
      </c>
      <c r="D830" s="54" t="s">
        <v>17</v>
      </c>
      <c r="E830" s="55">
        <v>1816</v>
      </c>
      <c r="F830" s="55">
        <v>4.2709999999999999</v>
      </c>
      <c r="G830" s="55" t="s">
        <v>3</v>
      </c>
      <c r="H830" s="58" t="s">
        <v>4</v>
      </c>
      <c r="J830" s="32"/>
    </row>
    <row r="831" spans="2:10" ht="12.75" customHeight="1">
      <c r="B831" s="52">
        <v>44130</v>
      </c>
      <c r="C831" s="53" t="s">
        <v>802</v>
      </c>
      <c r="D831" s="54" t="s">
        <v>17</v>
      </c>
      <c r="E831" s="55">
        <v>1194</v>
      </c>
      <c r="F831" s="55">
        <v>4.2709999999999999</v>
      </c>
      <c r="G831" s="55" t="s">
        <v>3</v>
      </c>
      <c r="H831" s="58" t="s">
        <v>4</v>
      </c>
      <c r="J831" s="32"/>
    </row>
    <row r="832" spans="2:10" ht="12.75" customHeight="1">
      <c r="B832" s="52">
        <v>44130</v>
      </c>
      <c r="C832" s="53" t="s">
        <v>803</v>
      </c>
      <c r="D832" s="54" t="s">
        <v>17</v>
      </c>
      <c r="E832" s="55">
        <v>113</v>
      </c>
      <c r="F832" s="55">
        <v>4.2709999999999999</v>
      </c>
      <c r="G832" s="55" t="s">
        <v>3</v>
      </c>
      <c r="H832" s="58" t="s">
        <v>4</v>
      </c>
      <c r="J832" s="32"/>
    </row>
    <row r="833" spans="2:10" ht="12.75" customHeight="1">
      <c r="B833" s="52">
        <v>44130</v>
      </c>
      <c r="C833" s="53" t="s">
        <v>804</v>
      </c>
      <c r="D833" s="54" t="s">
        <v>17</v>
      </c>
      <c r="E833" s="55">
        <v>1581</v>
      </c>
      <c r="F833" s="55">
        <v>4.2690000000000001</v>
      </c>
      <c r="G833" s="55" t="s">
        <v>3</v>
      </c>
      <c r="H833" s="58" t="s">
        <v>4</v>
      </c>
      <c r="J833" s="32"/>
    </row>
    <row r="834" spans="2:10" ht="12.75" customHeight="1">
      <c r="B834" s="52">
        <v>44130</v>
      </c>
      <c r="C834" s="53" t="s">
        <v>805</v>
      </c>
      <c r="D834" s="54" t="s">
        <v>17</v>
      </c>
      <c r="E834" s="55">
        <v>1391</v>
      </c>
      <c r="F834" s="55">
        <v>4.2709999999999999</v>
      </c>
      <c r="G834" s="55" t="s">
        <v>3</v>
      </c>
      <c r="H834" s="58" t="s">
        <v>4</v>
      </c>
      <c r="J834" s="32"/>
    </row>
    <row r="835" spans="2:10" ht="12.75" customHeight="1">
      <c r="B835" s="52">
        <v>44130</v>
      </c>
      <c r="C835" s="53" t="s">
        <v>806</v>
      </c>
      <c r="D835" s="54" t="s">
        <v>17</v>
      </c>
      <c r="E835" s="55">
        <v>1771</v>
      </c>
      <c r="F835" s="55">
        <v>4.2709999999999999</v>
      </c>
      <c r="G835" s="55" t="s">
        <v>3</v>
      </c>
      <c r="H835" s="58" t="s">
        <v>4</v>
      </c>
      <c r="J835" s="32"/>
    </row>
    <row r="836" spans="2:10" ht="12.75" customHeight="1">
      <c r="B836" s="52">
        <v>44130</v>
      </c>
      <c r="C836" s="53" t="s">
        <v>807</v>
      </c>
      <c r="D836" s="54" t="s">
        <v>17</v>
      </c>
      <c r="E836" s="55">
        <v>215</v>
      </c>
      <c r="F836" s="55">
        <v>4.2699999999999996</v>
      </c>
      <c r="G836" s="55" t="s">
        <v>3</v>
      </c>
      <c r="H836" s="58" t="s">
        <v>4</v>
      </c>
      <c r="J836" s="32"/>
    </row>
    <row r="837" spans="2:10" ht="12.75" customHeight="1">
      <c r="B837" s="52">
        <v>44130</v>
      </c>
      <c r="C837" s="53" t="s">
        <v>808</v>
      </c>
      <c r="D837" s="54" t="s">
        <v>17</v>
      </c>
      <c r="E837" s="55">
        <v>1027</v>
      </c>
      <c r="F837" s="55">
        <v>4.2699999999999996</v>
      </c>
      <c r="G837" s="55" t="s">
        <v>3</v>
      </c>
      <c r="H837" s="58" t="s">
        <v>4</v>
      </c>
      <c r="J837" s="32"/>
    </row>
    <row r="838" spans="2:10" ht="12.75" customHeight="1">
      <c r="B838" s="52">
        <v>44130</v>
      </c>
      <c r="C838" s="53" t="s">
        <v>809</v>
      </c>
      <c r="D838" s="54" t="s">
        <v>17</v>
      </c>
      <c r="E838" s="55">
        <v>1395</v>
      </c>
      <c r="F838" s="55">
        <v>4.2699999999999996</v>
      </c>
      <c r="G838" s="55" t="s">
        <v>3</v>
      </c>
      <c r="H838" s="58" t="s">
        <v>4</v>
      </c>
      <c r="J838" s="32"/>
    </row>
    <row r="839" spans="2:10" ht="12.75" customHeight="1">
      <c r="B839" s="52">
        <v>44130</v>
      </c>
      <c r="C839" s="53" t="s">
        <v>810</v>
      </c>
      <c r="D839" s="54" t="s">
        <v>17</v>
      </c>
      <c r="E839" s="55">
        <v>2216</v>
      </c>
      <c r="F839" s="55">
        <v>4.2699999999999996</v>
      </c>
      <c r="G839" s="55" t="s">
        <v>3</v>
      </c>
      <c r="H839" s="58" t="s">
        <v>4</v>
      </c>
      <c r="J839" s="32"/>
    </row>
    <row r="840" spans="2:10" ht="12.75" customHeight="1">
      <c r="B840" s="52">
        <v>44130</v>
      </c>
      <c r="C840" s="53" t="s">
        <v>811</v>
      </c>
      <c r="D840" s="54" t="s">
        <v>17</v>
      </c>
      <c r="E840" s="55">
        <v>1214</v>
      </c>
      <c r="F840" s="55">
        <v>4.2640000000000002</v>
      </c>
      <c r="G840" s="55" t="s">
        <v>3</v>
      </c>
      <c r="H840" s="58" t="s">
        <v>4</v>
      </c>
      <c r="J840" s="32"/>
    </row>
    <row r="841" spans="2:10" ht="12.75" customHeight="1">
      <c r="B841" s="52">
        <v>44130</v>
      </c>
      <c r="C841" s="53" t="s">
        <v>812</v>
      </c>
      <c r="D841" s="54" t="s">
        <v>17</v>
      </c>
      <c r="E841" s="55">
        <v>991</v>
      </c>
      <c r="F841" s="55">
        <v>4.2670000000000003</v>
      </c>
      <c r="G841" s="55" t="s">
        <v>3</v>
      </c>
      <c r="H841" s="58" t="s">
        <v>4</v>
      </c>
      <c r="J841" s="32"/>
    </row>
    <row r="842" spans="2:10" ht="12.75" customHeight="1">
      <c r="B842" s="52">
        <v>44130</v>
      </c>
      <c r="C842" s="53" t="s">
        <v>813</v>
      </c>
      <c r="D842" s="54" t="s">
        <v>17</v>
      </c>
      <c r="E842" s="55">
        <v>288</v>
      </c>
      <c r="F842" s="55">
        <v>4.2670000000000003</v>
      </c>
      <c r="G842" s="55" t="s">
        <v>3</v>
      </c>
      <c r="H842" s="58" t="s">
        <v>4</v>
      </c>
      <c r="J842" s="32"/>
    </row>
    <row r="843" spans="2:10" ht="12.75" customHeight="1">
      <c r="B843" s="52">
        <v>44130</v>
      </c>
      <c r="C843" s="53" t="s">
        <v>814</v>
      </c>
      <c r="D843" s="54" t="s">
        <v>17</v>
      </c>
      <c r="E843" s="55">
        <v>1867</v>
      </c>
      <c r="F843" s="55">
        <v>4.2720000000000002</v>
      </c>
      <c r="G843" s="55" t="s">
        <v>3</v>
      </c>
      <c r="H843" s="58" t="s">
        <v>4</v>
      </c>
      <c r="J843" s="32"/>
    </row>
    <row r="844" spans="2:10" ht="12.75" customHeight="1">
      <c r="B844" s="52">
        <v>44130</v>
      </c>
      <c r="C844" s="53" t="s">
        <v>815</v>
      </c>
      <c r="D844" s="54" t="s">
        <v>17</v>
      </c>
      <c r="E844" s="55">
        <v>38</v>
      </c>
      <c r="F844" s="55">
        <v>4.2720000000000002</v>
      </c>
      <c r="G844" s="55" t="s">
        <v>3</v>
      </c>
      <c r="H844" s="58" t="s">
        <v>4</v>
      </c>
      <c r="J844" s="32"/>
    </row>
    <row r="845" spans="2:10" ht="12.75" customHeight="1">
      <c r="B845" s="52">
        <v>44130</v>
      </c>
      <c r="C845" s="53" t="s">
        <v>816</v>
      </c>
      <c r="D845" s="54" t="s">
        <v>17</v>
      </c>
      <c r="E845" s="55">
        <v>1373</v>
      </c>
      <c r="F845" s="55">
        <v>4.2699999999999996</v>
      </c>
      <c r="G845" s="55" t="s">
        <v>3</v>
      </c>
      <c r="H845" s="58" t="s">
        <v>4</v>
      </c>
      <c r="J845" s="32"/>
    </row>
    <row r="846" spans="2:10" ht="12.75" customHeight="1">
      <c r="B846" s="52">
        <v>44130</v>
      </c>
      <c r="C846" s="53" t="s">
        <v>817</v>
      </c>
      <c r="D846" s="54" t="s">
        <v>17</v>
      </c>
      <c r="E846" s="55">
        <v>650</v>
      </c>
      <c r="F846" s="55">
        <v>4.2729999999999997</v>
      </c>
      <c r="G846" s="55" t="s">
        <v>3</v>
      </c>
      <c r="H846" s="58" t="s">
        <v>4</v>
      </c>
      <c r="J846" s="32"/>
    </row>
    <row r="847" spans="2:10" ht="12.75" customHeight="1">
      <c r="B847" s="52">
        <v>44130</v>
      </c>
      <c r="C847" s="53" t="s">
        <v>818</v>
      </c>
      <c r="D847" s="54" t="s">
        <v>17</v>
      </c>
      <c r="E847" s="55">
        <v>1100</v>
      </c>
      <c r="F847" s="55">
        <v>4.2750000000000004</v>
      </c>
      <c r="G847" s="55" t="s">
        <v>3</v>
      </c>
      <c r="H847" s="58" t="s">
        <v>4</v>
      </c>
      <c r="J847" s="32"/>
    </row>
    <row r="848" spans="2:10" ht="12.75" customHeight="1">
      <c r="B848" s="52">
        <v>44130</v>
      </c>
      <c r="C848" s="53" t="s">
        <v>819</v>
      </c>
      <c r="D848" s="54" t="s">
        <v>17</v>
      </c>
      <c r="E848" s="55">
        <v>740</v>
      </c>
      <c r="F848" s="55">
        <v>4.2729999999999997</v>
      </c>
      <c r="G848" s="55" t="s">
        <v>3</v>
      </c>
      <c r="H848" s="58" t="s">
        <v>4</v>
      </c>
      <c r="J848" s="32"/>
    </row>
    <row r="849" spans="2:10" ht="12.75" customHeight="1">
      <c r="B849" s="52">
        <v>44130</v>
      </c>
      <c r="C849" s="53" t="s">
        <v>820</v>
      </c>
      <c r="D849" s="54" t="s">
        <v>17</v>
      </c>
      <c r="E849" s="55">
        <v>787</v>
      </c>
      <c r="F849" s="55">
        <v>4.2729999999999997</v>
      </c>
      <c r="G849" s="55" t="s">
        <v>3</v>
      </c>
      <c r="H849" s="58" t="s">
        <v>4</v>
      </c>
      <c r="J849" s="32"/>
    </row>
    <row r="850" spans="2:10" ht="12.75" customHeight="1">
      <c r="B850" s="52">
        <v>44130</v>
      </c>
      <c r="C850" s="53" t="s">
        <v>821</v>
      </c>
      <c r="D850" s="54" t="s">
        <v>17</v>
      </c>
      <c r="E850" s="55">
        <v>1389</v>
      </c>
      <c r="F850" s="55">
        <v>4.2729999999999997</v>
      </c>
      <c r="G850" s="55" t="s">
        <v>3</v>
      </c>
      <c r="H850" s="58" t="s">
        <v>4</v>
      </c>
      <c r="J850" s="32"/>
    </row>
    <row r="851" spans="2:10" ht="12.75" customHeight="1">
      <c r="B851" s="52">
        <v>44130</v>
      </c>
      <c r="C851" s="53" t="s">
        <v>822</v>
      </c>
      <c r="D851" s="54" t="s">
        <v>17</v>
      </c>
      <c r="E851" s="55">
        <v>1458</v>
      </c>
      <c r="F851" s="55">
        <v>4.2729999999999997</v>
      </c>
      <c r="G851" s="55" t="s">
        <v>3</v>
      </c>
      <c r="H851" s="58" t="s">
        <v>4</v>
      </c>
      <c r="J851" s="32"/>
    </row>
    <row r="852" spans="2:10" ht="12.75" customHeight="1">
      <c r="B852" s="52">
        <v>44130</v>
      </c>
      <c r="C852" s="53" t="s">
        <v>823</v>
      </c>
      <c r="D852" s="54" t="s">
        <v>17</v>
      </c>
      <c r="E852" s="55">
        <v>114</v>
      </c>
      <c r="F852" s="55">
        <v>4.2699999999999996</v>
      </c>
      <c r="G852" s="55" t="s">
        <v>3</v>
      </c>
      <c r="H852" s="58" t="s">
        <v>4</v>
      </c>
      <c r="J852" s="32"/>
    </row>
    <row r="853" spans="2:10" ht="12.75" customHeight="1">
      <c r="B853" s="52">
        <v>44130</v>
      </c>
      <c r="C853" s="53" t="s">
        <v>824</v>
      </c>
      <c r="D853" s="54" t="s">
        <v>17</v>
      </c>
      <c r="E853" s="55">
        <v>1626</v>
      </c>
      <c r="F853" s="55">
        <v>4.2699999999999996</v>
      </c>
      <c r="G853" s="55" t="s">
        <v>3</v>
      </c>
      <c r="H853" s="58" t="s">
        <v>4</v>
      </c>
      <c r="J853" s="32"/>
    </row>
    <row r="854" spans="2:10" ht="12.75" customHeight="1">
      <c r="B854" s="52">
        <v>44130</v>
      </c>
      <c r="C854" s="53" t="s">
        <v>825</v>
      </c>
      <c r="D854" s="54" t="s">
        <v>17</v>
      </c>
      <c r="E854" s="55">
        <v>328</v>
      </c>
      <c r="F854" s="55">
        <v>4.2690000000000001</v>
      </c>
      <c r="G854" s="55" t="s">
        <v>3</v>
      </c>
      <c r="H854" s="58" t="s">
        <v>4</v>
      </c>
      <c r="J854" s="32"/>
    </row>
    <row r="855" spans="2:10" ht="12.75" customHeight="1">
      <c r="B855" s="52">
        <v>44130</v>
      </c>
      <c r="C855" s="53" t="s">
        <v>826</v>
      </c>
      <c r="D855" s="54" t="s">
        <v>17</v>
      </c>
      <c r="E855" s="55">
        <v>807</v>
      </c>
      <c r="F855" s="55">
        <v>4.2690000000000001</v>
      </c>
      <c r="G855" s="55" t="s">
        <v>3</v>
      </c>
      <c r="H855" s="58" t="s">
        <v>4</v>
      </c>
      <c r="J855" s="32"/>
    </row>
    <row r="856" spans="2:10" ht="12.75" customHeight="1">
      <c r="B856" s="52">
        <v>44130</v>
      </c>
      <c r="C856" s="53" t="s">
        <v>827</v>
      </c>
      <c r="D856" s="54" t="s">
        <v>17</v>
      </c>
      <c r="E856" s="55">
        <v>1327</v>
      </c>
      <c r="F856" s="55">
        <v>4.2649999999999997</v>
      </c>
      <c r="G856" s="55" t="s">
        <v>3</v>
      </c>
      <c r="H856" s="58" t="s">
        <v>4</v>
      </c>
      <c r="J856" s="32"/>
    </row>
    <row r="857" spans="2:10" ht="12.75" customHeight="1">
      <c r="B857" s="52">
        <v>44130</v>
      </c>
      <c r="C857" s="53" t="s">
        <v>828</v>
      </c>
      <c r="D857" s="54" t="s">
        <v>17</v>
      </c>
      <c r="E857" s="55">
        <v>2054</v>
      </c>
      <c r="F857" s="55">
        <v>4.2640000000000002</v>
      </c>
      <c r="G857" s="55" t="s">
        <v>3</v>
      </c>
      <c r="H857" s="58" t="s">
        <v>4</v>
      </c>
      <c r="J857" s="32"/>
    </row>
    <row r="858" spans="2:10" ht="12.75" customHeight="1">
      <c r="B858" s="52">
        <v>44130</v>
      </c>
      <c r="C858" s="53" t="s">
        <v>829</v>
      </c>
      <c r="D858" s="54" t="s">
        <v>17</v>
      </c>
      <c r="E858" s="55">
        <v>1145</v>
      </c>
      <c r="F858" s="55">
        <v>4.2590000000000003</v>
      </c>
      <c r="G858" s="55" t="s">
        <v>3</v>
      </c>
      <c r="H858" s="58" t="s">
        <v>4</v>
      </c>
      <c r="J858" s="32"/>
    </row>
    <row r="859" spans="2:10" ht="12.75" customHeight="1">
      <c r="B859" s="52">
        <v>44130</v>
      </c>
      <c r="C859" s="53" t="s">
        <v>830</v>
      </c>
      <c r="D859" s="54" t="s">
        <v>17</v>
      </c>
      <c r="E859" s="55">
        <v>66</v>
      </c>
      <c r="F859" s="55">
        <v>4.2590000000000003</v>
      </c>
      <c r="G859" s="55" t="s">
        <v>3</v>
      </c>
      <c r="H859" s="58" t="s">
        <v>4</v>
      </c>
      <c r="J859" s="32"/>
    </row>
    <row r="860" spans="2:10" ht="12.75" customHeight="1">
      <c r="B860" s="52">
        <v>44130</v>
      </c>
      <c r="C860" s="53" t="s">
        <v>831</v>
      </c>
      <c r="D860" s="54" t="s">
        <v>17</v>
      </c>
      <c r="E860" s="55">
        <v>2209</v>
      </c>
      <c r="F860" s="55">
        <v>4.2640000000000002</v>
      </c>
      <c r="G860" s="55" t="s">
        <v>3</v>
      </c>
      <c r="H860" s="58" t="s">
        <v>4</v>
      </c>
      <c r="J860" s="32"/>
    </row>
    <row r="861" spans="2:10" ht="12.75" customHeight="1">
      <c r="B861" s="52">
        <v>44130</v>
      </c>
      <c r="C861" s="53" t="s">
        <v>832</v>
      </c>
      <c r="D861" s="54" t="s">
        <v>17</v>
      </c>
      <c r="E861" s="55">
        <v>1100</v>
      </c>
      <c r="F861" s="55">
        <v>4.266</v>
      </c>
      <c r="G861" s="55" t="s">
        <v>3</v>
      </c>
      <c r="H861" s="58" t="s">
        <v>4</v>
      </c>
      <c r="J861" s="32"/>
    </row>
    <row r="862" spans="2:10" ht="12.75" customHeight="1">
      <c r="B862" s="52">
        <v>44130</v>
      </c>
      <c r="C862" s="53" t="s">
        <v>833</v>
      </c>
      <c r="D862" s="54" t="s">
        <v>17</v>
      </c>
      <c r="E862" s="55">
        <v>1573</v>
      </c>
      <c r="F862" s="55">
        <v>4.2670000000000003</v>
      </c>
      <c r="G862" s="55" t="s">
        <v>3</v>
      </c>
      <c r="H862" s="58" t="s">
        <v>4</v>
      </c>
      <c r="J862" s="32"/>
    </row>
    <row r="863" spans="2:10" ht="12.75" customHeight="1">
      <c r="B863" s="52">
        <v>44130</v>
      </c>
      <c r="C863" s="53" t="s">
        <v>834</v>
      </c>
      <c r="D863" s="54" t="s">
        <v>17</v>
      </c>
      <c r="E863" s="55">
        <v>2971</v>
      </c>
      <c r="F863" s="55">
        <v>4.2670000000000003</v>
      </c>
      <c r="G863" s="55" t="s">
        <v>3</v>
      </c>
      <c r="H863" s="58" t="s">
        <v>4</v>
      </c>
      <c r="J863" s="32"/>
    </row>
    <row r="864" spans="2:10" ht="12.75" customHeight="1">
      <c r="B864" s="52">
        <v>44130</v>
      </c>
      <c r="C864" s="53" t="s">
        <v>835</v>
      </c>
      <c r="D864" s="54" t="s">
        <v>17</v>
      </c>
      <c r="E864" s="55">
        <v>1162</v>
      </c>
      <c r="F864" s="55">
        <v>4.2720000000000002</v>
      </c>
      <c r="G864" s="55" t="s">
        <v>3</v>
      </c>
      <c r="H864" s="58" t="s">
        <v>4</v>
      </c>
      <c r="J864" s="32"/>
    </row>
    <row r="865" spans="2:10" ht="12.75" customHeight="1">
      <c r="B865" s="52">
        <v>44130</v>
      </c>
      <c r="C865" s="53" t="s">
        <v>836</v>
      </c>
      <c r="D865" s="54" t="s">
        <v>17</v>
      </c>
      <c r="E865" s="55">
        <v>1791</v>
      </c>
      <c r="F865" s="55">
        <v>4.2720000000000002</v>
      </c>
      <c r="G865" s="55" t="s">
        <v>3</v>
      </c>
      <c r="H865" s="58" t="s">
        <v>4</v>
      </c>
      <c r="J865" s="32"/>
    </row>
    <row r="866" spans="2:10" ht="12.75" customHeight="1">
      <c r="B866" s="52">
        <v>44130</v>
      </c>
      <c r="C866" s="53" t="s">
        <v>837</v>
      </c>
      <c r="D866" s="54" t="s">
        <v>17</v>
      </c>
      <c r="E866" s="55">
        <v>632</v>
      </c>
      <c r="F866" s="55">
        <v>4.2720000000000002</v>
      </c>
      <c r="G866" s="55" t="s">
        <v>3</v>
      </c>
      <c r="H866" s="58" t="s">
        <v>4</v>
      </c>
      <c r="J866" s="32"/>
    </row>
    <row r="867" spans="2:10" ht="12.75" customHeight="1">
      <c r="B867" s="52">
        <v>44130</v>
      </c>
      <c r="C867" s="53" t="s">
        <v>838</v>
      </c>
      <c r="D867" s="54" t="s">
        <v>17</v>
      </c>
      <c r="E867" s="55">
        <v>2306</v>
      </c>
      <c r="F867" s="55">
        <v>4.274</v>
      </c>
      <c r="G867" s="55" t="s">
        <v>3</v>
      </c>
      <c r="H867" s="58" t="s">
        <v>4</v>
      </c>
      <c r="J867" s="32"/>
    </row>
    <row r="868" spans="2:10" ht="12.75" customHeight="1">
      <c r="B868" s="52">
        <v>44130</v>
      </c>
      <c r="C868" s="53" t="s">
        <v>839</v>
      </c>
      <c r="D868" s="54" t="s">
        <v>17</v>
      </c>
      <c r="E868" s="55">
        <v>1660</v>
      </c>
      <c r="F868" s="55">
        <v>4.274</v>
      </c>
      <c r="G868" s="55" t="s">
        <v>3</v>
      </c>
      <c r="H868" s="58" t="s">
        <v>4</v>
      </c>
      <c r="J868" s="32"/>
    </row>
    <row r="869" spans="2:10" ht="12.75" customHeight="1">
      <c r="B869" s="52">
        <v>44130</v>
      </c>
      <c r="C869" s="53" t="s">
        <v>840</v>
      </c>
      <c r="D869" s="54" t="s">
        <v>17</v>
      </c>
      <c r="E869" s="55">
        <v>1215</v>
      </c>
      <c r="F869" s="55">
        <v>4.2729999999999997</v>
      </c>
      <c r="G869" s="55" t="s">
        <v>3</v>
      </c>
      <c r="H869" s="58" t="s">
        <v>4</v>
      </c>
      <c r="J869" s="32"/>
    </row>
    <row r="870" spans="2:10" ht="12.75" customHeight="1">
      <c r="B870" s="52">
        <v>44130</v>
      </c>
      <c r="C870" s="53" t="s">
        <v>841</v>
      </c>
      <c r="D870" s="54" t="s">
        <v>17</v>
      </c>
      <c r="E870" s="55">
        <v>88</v>
      </c>
      <c r="F870" s="55">
        <v>4.2699999999999996</v>
      </c>
      <c r="G870" s="55" t="s">
        <v>3</v>
      </c>
      <c r="H870" s="58" t="s">
        <v>4</v>
      </c>
      <c r="J870" s="32"/>
    </row>
    <row r="871" spans="2:10" ht="12.75" customHeight="1">
      <c r="B871" s="52">
        <v>44130</v>
      </c>
      <c r="C871" s="53" t="s">
        <v>842</v>
      </c>
      <c r="D871" s="54" t="s">
        <v>17</v>
      </c>
      <c r="E871" s="55">
        <v>1264</v>
      </c>
      <c r="F871" s="55">
        <v>4.2699999999999996</v>
      </c>
      <c r="G871" s="55" t="s">
        <v>3</v>
      </c>
      <c r="H871" s="58" t="s">
        <v>4</v>
      </c>
      <c r="J871" s="32"/>
    </row>
    <row r="872" spans="2:10" ht="12.75" customHeight="1">
      <c r="B872" s="52">
        <v>44130</v>
      </c>
      <c r="C872" s="53" t="s">
        <v>843</v>
      </c>
      <c r="D872" s="54" t="s">
        <v>17</v>
      </c>
      <c r="E872" s="55">
        <v>1524</v>
      </c>
      <c r="F872" s="55">
        <v>4.2679999999999998</v>
      </c>
      <c r="G872" s="55" t="s">
        <v>3</v>
      </c>
      <c r="H872" s="58" t="s">
        <v>4</v>
      </c>
      <c r="J872" s="32"/>
    </row>
    <row r="873" spans="2:10" ht="12.75" customHeight="1">
      <c r="B873" s="52">
        <v>44130</v>
      </c>
      <c r="C873" s="53" t="s">
        <v>844</v>
      </c>
      <c r="D873" s="54" t="s">
        <v>17</v>
      </c>
      <c r="E873" s="55">
        <v>1411</v>
      </c>
      <c r="F873" s="55">
        <v>4.2699999999999996</v>
      </c>
      <c r="G873" s="55" t="s">
        <v>3</v>
      </c>
      <c r="H873" s="58" t="s">
        <v>4</v>
      </c>
      <c r="J873" s="32"/>
    </row>
    <row r="874" spans="2:10" ht="12.75" customHeight="1">
      <c r="B874" s="52">
        <v>44130</v>
      </c>
      <c r="C874" s="53" t="s">
        <v>845</v>
      </c>
      <c r="D874" s="54" t="s">
        <v>17</v>
      </c>
      <c r="E874" s="55">
        <v>500</v>
      </c>
      <c r="F874" s="55">
        <v>4.2690000000000001</v>
      </c>
      <c r="G874" s="55" t="s">
        <v>3</v>
      </c>
      <c r="H874" s="58" t="s">
        <v>4</v>
      </c>
      <c r="J874" s="32"/>
    </row>
    <row r="875" spans="2:10" ht="12.75" customHeight="1">
      <c r="B875" s="52">
        <v>44130</v>
      </c>
      <c r="C875" s="53" t="s">
        <v>846</v>
      </c>
      <c r="D875" s="54" t="s">
        <v>17</v>
      </c>
      <c r="E875" s="55">
        <v>1116</v>
      </c>
      <c r="F875" s="55">
        <v>4.2690000000000001</v>
      </c>
      <c r="G875" s="55" t="s">
        <v>3</v>
      </c>
      <c r="H875" s="58" t="s">
        <v>4</v>
      </c>
      <c r="J875" s="32"/>
    </row>
    <row r="876" spans="2:10" ht="12.75" customHeight="1">
      <c r="B876" s="52">
        <v>44130</v>
      </c>
      <c r="C876" s="53" t="s">
        <v>847</v>
      </c>
      <c r="D876" s="54" t="s">
        <v>17</v>
      </c>
      <c r="E876" s="55">
        <v>1198</v>
      </c>
      <c r="F876" s="55">
        <v>4.2690000000000001</v>
      </c>
      <c r="G876" s="55" t="s">
        <v>3</v>
      </c>
      <c r="H876" s="58" t="s">
        <v>4</v>
      </c>
      <c r="J876" s="32"/>
    </row>
    <row r="877" spans="2:10" ht="12.75" customHeight="1">
      <c r="B877" s="52">
        <v>44130</v>
      </c>
      <c r="C877" s="53" t="s">
        <v>848</v>
      </c>
      <c r="D877" s="54" t="s">
        <v>17</v>
      </c>
      <c r="E877" s="55">
        <v>796</v>
      </c>
      <c r="F877" s="55">
        <v>4.2690000000000001</v>
      </c>
      <c r="G877" s="55" t="s">
        <v>3</v>
      </c>
      <c r="H877" s="58" t="s">
        <v>4</v>
      </c>
      <c r="J877" s="32"/>
    </row>
    <row r="878" spans="2:10" ht="12.75" customHeight="1">
      <c r="B878" s="52">
        <v>44130</v>
      </c>
      <c r="C878" s="53" t="s">
        <v>849</v>
      </c>
      <c r="D878" s="54" t="s">
        <v>17</v>
      </c>
      <c r="E878" s="55">
        <v>360</v>
      </c>
      <c r="F878" s="55">
        <v>4.2690000000000001</v>
      </c>
      <c r="G878" s="55" t="s">
        <v>3</v>
      </c>
      <c r="H878" s="58" t="s">
        <v>4</v>
      </c>
      <c r="J878" s="32"/>
    </row>
    <row r="879" spans="2:10" ht="12.75" customHeight="1">
      <c r="B879" s="52">
        <v>44130</v>
      </c>
      <c r="C879" s="53" t="s">
        <v>850</v>
      </c>
      <c r="D879" s="54" t="s">
        <v>17</v>
      </c>
      <c r="E879" s="55">
        <v>190</v>
      </c>
      <c r="F879" s="55">
        <v>4.2690000000000001</v>
      </c>
      <c r="G879" s="55" t="s">
        <v>3</v>
      </c>
      <c r="H879" s="58" t="s">
        <v>4</v>
      </c>
      <c r="J879" s="32"/>
    </row>
    <row r="880" spans="2:10" ht="12.75" customHeight="1">
      <c r="B880" s="52">
        <v>44130</v>
      </c>
      <c r="C880" s="53" t="s">
        <v>851</v>
      </c>
      <c r="D880" s="54" t="s">
        <v>17</v>
      </c>
      <c r="E880" s="55">
        <v>665</v>
      </c>
      <c r="F880" s="55">
        <v>4.2690000000000001</v>
      </c>
      <c r="G880" s="55" t="s">
        <v>3</v>
      </c>
      <c r="H880" s="58" t="s">
        <v>4</v>
      </c>
      <c r="J880" s="32"/>
    </row>
    <row r="881" spans="2:10" ht="12.75" customHeight="1">
      <c r="B881" s="52">
        <v>44130</v>
      </c>
      <c r="C881" s="53" t="s">
        <v>852</v>
      </c>
      <c r="D881" s="54" t="s">
        <v>17</v>
      </c>
      <c r="E881" s="55">
        <v>2503</v>
      </c>
      <c r="F881" s="55">
        <v>4.2679999999999998</v>
      </c>
      <c r="G881" s="55" t="s">
        <v>3</v>
      </c>
      <c r="H881" s="58" t="s">
        <v>4</v>
      </c>
      <c r="J881" s="32"/>
    </row>
    <row r="882" spans="2:10" ht="12.75" customHeight="1">
      <c r="B882" s="52">
        <v>44130</v>
      </c>
      <c r="C882" s="53" t="s">
        <v>853</v>
      </c>
      <c r="D882" s="54" t="s">
        <v>17</v>
      </c>
      <c r="E882" s="55">
        <v>2218</v>
      </c>
      <c r="F882" s="55">
        <v>4.2709999999999999</v>
      </c>
      <c r="G882" s="55" t="s">
        <v>3</v>
      </c>
      <c r="H882" s="58" t="s">
        <v>4</v>
      </c>
      <c r="J882" s="32"/>
    </row>
    <row r="883" spans="2:10" ht="12.75" customHeight="1">
      <c r="B883" s="52">
        <v>44130</v>
      </c>
      <c r="C883" s="53" t="s">
        <v>854</v>
      </c>
      <c r="D883" s="54" t="s">
        <v>17</v>
      </c>
      <c r="E883" s="55">
        <v>1421</v>
      </c>
      <c r="F883" s="55">
        <v>4.2709999999999999</v>
      </c>
      <c r="G883" s="55" t="s">
        <v>3</v>
      </c>
      <c r="H883" s="58" t="s">
        <v>4</v>
      </c>
      <c r="J883" s="32"/>
    </row>
    <row r="884" spans="2:10" ht="12.75" customHeight="1">
      <c r="B884" s="52">
        <v>44130</v>
      </c>
      <c r="C884" s="53" t="s">
        <v>855</v>
      </c>
      <c r="D884" s="54" t="s">
        <v>17</v>
      </c>
      <c r="E884" s="55">
        <v>1342</v>
      </c>
      <c r="F884" s="55">
        <v>4.2709999999999999</v>
      </c>
      <c r="G884" s="55" t="s">
        <v>3</v>
      </c>
      <c r="H884" s="58" t="s">
        <v>4</v>
      </c>
      <c r="J884" s="32"/>
    </row>
    <row r="885" spans="2:10" ht="12.75" customHeight="1">
      <c r="B885" s="52">
        <v>44130</v>
      </c>
      <c r="C885" s="53" t="s">
        <v>856</v>
      </c>
      <c r="D885" s="54" t="s">
        <v>17</v>
      </c>
      <c r="E885" s="55">
        <v>1080</v>
      </c>
      <c r="F885" s="55">
        <v>4.2709999999999999</v>
      </c>
      <c r="G885" s="55" t="s">
        <v>3</v>
      </c>
      <c r="H885" s="58" t="s">
        <v>4</v>
      </c>
      <c r="J885" s="32"/>
    </row>
    <row r="886" spans="2:10" ht="12.75" customHeight="1">
      <c r="B886" s="52">
        <v>44130</v>
      </c>
      <c r="C886" s="53" t="s">
        <v>857</v>
      </c>
      <c r="D886" s="54" t="s">
        <v>17</v>
      </c>
      <c r="E886" s="55">
        <v>451</v>
      </c>
      <c r="F886" s="55">
        <v>4.2709999999999999</v>
      </c>
      <c r="G886" s="55" t="s">
        <v>3</v>
      </c>
      <c r="H886" s="58" t="s">
        <v>4</v>
      </c>
      <c r="J886" s="32"/>
    </row>
    <row r="887" spans="2:10" ht="12.75" customHeight="1">
      <c r="B887" s="52">
        <v>44130</v>
      </c>
      <c r="C887" s="53" t="s">
        <v>858</v>
      </c>
      <c r="D887" s="54" t="s">
        <v>17</v>
      </c>
      <c r="E887" s="55">
        <v>864</v>
      </c>
      <c r="F887" s="55">
        <v>4.2750000000000004</v>
      </c>
      <c r="G887" s="55" t="s">
        <v>3</v>
      </c>
      <c r="H887" s="58" t="s">
        <v>4</v>
      </c>
      <c r="J887" s="32"/>
    </row>
    <row r="888" spans="2:10" ht="12.75" customHeight="1">
      <c r="B888" s="52">
        <v>44130</v>
      </c>
      <c r="C888" s="53" t="s">
        <v>859</v>
      </c>
      <c r="D888" s="54" t="s">
        <v>17</v>
      </c>
      <c r="E888" s="55">
        <v>846</v>
      </c>
      <c r="F888" s="55">
        <v>4.2750000000000004</v>
      </c>
      <c r="G888" s="55" t="s">
        <v>3</v>
      </c>
      <c r="H888" s="58" t="s">
        <v>4</v>
      </c>
      <c r="J888" s="32"/>
    </row>
    <row r="889" spans="2:10" ht="12.75" customHeight="1">
      <c r="B889" s="52">
        <v>44130</v>
      </c>
      <c r="C889" s="53" t="s">
        <v>860</v>
      </c>
      <c r="D889" s="54" t="s">
        <v>17</v>
      </c>
      <c r="E889" s="55">
        <v>600</v>
      </c>
      <c r="F889" s="55">
        <v>4.2750000000000004</v>
      </c>
      <c r="G889" s="55" t="s">
        <v>3</v>
      </c>
      <c r="H889" s="58" t="s">
        <v>4</v>
      </c>
      <c r="J889" s="32"/>
    </row>
    <row r="890" spans="2:10" ht="12.75" customHeight="1">
      <c r="B890" s="52">
        <v>44130</v>
      </c>
      <c r="C890" s="53" t="s">
        <v>861</v>
      </c>
      <c r="D890" s="54" t="s">
        <v>17</v>
      </c>
      <c r="E890" s="55">
        <v>992</v>
      </c>
      <c r="F890" s="55">
        <v>4.2750000000000004</v>
      </c>
      <c r="G890" s="55" t="s">
        <v>3</v>
      </c>
      <c r="H890" s="58" t="s">
        <v>4</v>
      </c>
      <c r="J890" s="32"/>
    </row>
    <row r="891" spans="2:10" ht="12.75" customHeight="1">
      <c r="B891" s="52">
        <v>44130</v>
      </c>
      <c r="C891" s="53" t="s">
        <v>862</v>
      </c>
      <c r="D891" s="54" t="s">
        <v>17</v>
      </c>
      <c r="E891" s="55">
        <v>1114</v>
      </c>
      <c r="F891" s="55">
        <v>4.2709999999999999</v>
      </c>
      <c r="G891" s="55" t="s">
        <v>3</v>
      </c>
      <c r="H891" s="58" t="s">
        <v>4</v>
      </c>
      <c r="J891" s="32"/>
    </row>
    <row r="892" spans="2:10" ht="12.75" customHeight="1">
      <c r="B892" s="52">
        <v>44130</v>
      </c>
      <c r="C892" s="53" t="s">
        <v>863</v>
      </c>
      <c r="D892" s="54" t="s">
        <v>17</v>
      </c>
      <c r="E892" s="55">
        <v>1113</v>
      </c>
      <c r="F892" s="55">
        <v>4.2709999999999999</v>
      </c>
      <c r="G892" s="55" t="s">
        <v>3</v>
      </c>
      <c r="H892" s="58" t="s">
        <v>4</v>
      </c>
      <c r="J892" s="32"/>
    </row>
    <row r="893" spans="2:10" ht="12.75" customHeight="1">
      <c r="B893" s="52">
        <v>44130</v>
      </c>
      <c r="C893" s="53" t="s">
        <v>864</v>
      </c>
      <c r="D893" s="54" t="s">
        <v>17</v>
      </c>
      <c r="E893" s="55">
        <v>971</v>
      </c>
      <c r="F893" s="55">
        <v>4.2699999999999996</v>
      </c>
      <c r="G893" s="55" t="s">
        <v>3</v>
      </c>
      <c r="H893" s="58" t="s">
        <v>4</v>
      </c>
      <c r="J893" s="32"/>
    </row>
    <row r="894" spans="2:10" ht="12.75" customHeight="1">
      <c r="B894" s="52">
        <v>44130</v>
      </c>
      <c r="C894" s="53" t="s">
        <v>865</v>
      </c>
      <c r="D894" s="54" t="s">
        <v>17</v>
      </c>
      <c r="E894" s="55">
        <v>1054</v>
      </c>
      <c r="F894" s="55">
        <v>4.2699999999999996</v>
      </c>
      <c r="G894" s="55" t="s">
        <v>3</v>
      </c>
      <c r="H894" s="58" t="s">
        <v>4</v>
      </c>
      <c r="J894" s="32"/>
    </row>
    <row r="895" spans="2:10" ht="12.75" customHeight="1">
      <c r="B895" s="52">
        <v>44130</v>
      </c>
      <c r="C895" s="53" t="s">
        <v>866</v>
      </c>
      <c r="D895" s="54" t="s">
        <v>17</v>
      </c>
      <c r="E895" s="55">
        <v>107</v>
      </c>
      <c r="F895" s="55">
        <v>4.2670000000000003</v>
      </c>
      <c r="G895" s="55" t="s">
        <v>3</v>
      </c>
      <c r="H895" s="58" t="s">
        <v>4</v>
      </c>
      <c r="J895" s="32"/>
    </row>
    <row r="896" spans="2:10" ht="12.75" customHeight="1">
      <c r="B896" s="52">
        <v>44130</v>
      </c>
      <c r="C896" s="53" t="s">
        <v>867</v>
      </c>
      <c r="D896" s="54" t="s">
        <v>17</v>
      </c>
      <c r="E896" s="55">
        <v>608</v>
      </c>
      <c r="F896" s="55">
        <v>4.2670000000000003</v>
      </c>
      <c r="G896" s="55" t="s">
        <v>3</v>
      </c>
      <c r="H896" s="58" t="s">
        <v>4</v>
      </c>
      <c r="J896" s="32"/>
    </row>
    <row r="897" spans="2:10" ht="12.75" customHeight="1">
      <c r="B897" s="52">
        <v>44130</v>
      </c>
      <c r="C897" s="53" t="s">
        <v>868</v>
      </c>
      <c r="D897" s="54" t="s">
        <v>17</v>
      </c>
      <c r="E897" s="55">
        <v>2475</v>
      </c>
      <c r="F897" s="55">
        <v>4.2670000000000003</v>
      </c>
      <c r="G897" s="55" t="s">
        <v>3</v>
      </c>
      <c r="H897" s="58" t="s">
        <v>4</v>
      </c>
      <c r="J897" s="32"/>
    </row>
    <row r="898" spans="2:10" ht="12.75" customHeight="1">
      <c r="B898" s="52">
        <v>44130</v>
      </c>
      <c r="C898" s="53" t="s">
        <v>869</v>
      </c>
      <c r="D898" s="54" t="s">
        <v>17</v>
      </c>
      <c r="E898" s="55">
        <v>48</v>
      </c>
      <c r="F898" s="55">
        <v>4.2670000000000003</v>
      </c>
      <c r="G898" s="55" t="s">
        <v>3</v>
      </c>
      <c r="H898" s="58" t="s">
        <v>4</v>
      </c>
      <c r="J898" s="32"/>
    </row>
    <row r="899" spans="2:10" ht="12.75" customHeight="1">
      <c r="B899" s="52">
        <v>44130</v>
      </c>
      <c r="C899" s="53" t="s">
        <v>870</v>
      </c>
      <c r="D899" s="54" t="s">
        <v>17</v>
      </c>
      <c r="E899" s="55">
        <v>627</v>
      </c>
      <c r="F899" s="55">
        <v>4.2670000000000003</v>
      </c>
      <c r="G899" s="55" t="s">
        <v>3</v>
      </c>
      <c r="H899" s="58" t="s">
        <v>4</v>
      </c>
      <c r="J899" s="32"/>
    </row>
    <row r="900" spans="2:10" ht="12.75">
      <c r="B900" s="52">
        <v>44130</v>
      </c>
      <c r="C900" s="53" t="s">
        <v>871</v>
      </c>
      <c r="D900" s="54" t="s">
        <v>17</v>
      </c>
      <c r="E900" s="55">
        <v>549</v>
      </c>
      <c r="F900" s="55">
        <v>4.266</v>
      </c>
      <c r="G900" s="55" t="s">
        <v>3</v>
      </c>
      <c r="H900" s="58" t="s">
        <v>4</v>
      </c>
    </row>
    <row r="901" spans="2:10" ht="12.75">
      <c r="B901" s="52">
        <v>44130</v>
      </c>
      <c r="C901" s="53" t="s">
        <v>872</v>
      </c>
      <c r="D901" s="54" t="s">
        <v>17</v>
      </c>
      <c r="E901" s="55">
        <v>500</v>
      </c>
      <c r="F901" s="55">
        <v>4.2690000000000001</v>
      </c>
      <c r="G901" s="55" t="s">
        <v>3</v>
      </c>
      <c r="H901" s="58" t="s">
        <v>4</v>
      </c>
    </row>
    <row r="902" spans="2:10" ht="12.75">
      <c r="B902" s="52">
        <v>44130</v>
      </c>
      <c r="C902" s="53" t="s">
        <v>873</v>
      </c>
      <c r="D902" s="54" t="s">
        <v>17</v>
      </c>
      <c r="E902" s="55">
        <v>1035</v>
      </c>
      <c r="F902" s="55">
        <v>4.2690000000000001</v>
      </c>
      <c r="G902" s="55" t="s">
        <v>3</v>
      </c>
      <c r="H902" s="58" t="s">
        <v>4</v>
      </c>
    </row>
    <row r="903" spans="2:10" ht="12.75">
      <c r="B903" s="52">
        <v>44130</v>
      </c>
      <c r="C903" s="53" t="s">
        <v>874</v>
      </c>
      <c r="D903" s="54" t="s">
        <v>17</v>
      </c>
      <c r="E903" s="55">
        <v>1100</v>
      </c>
      <c r="F903" s="55">
        <v>4.2690000000000001</v>
      </c>
      <c r="G903" s="55" t="s">
        <v>3</v>
      </c>
      <c r="H903" s="58" t="s">
        <v>4</v>
      </c>
    </row>
    <row r="904" spans="2:10" ht="12.75">
      <c r="B904" s="52">
        <v>44130</v>
      </c>
      <c r="C904" s="53" t="s">
        <v>875</v>
      </c>
      <c r="D904" s="54" t="s">
        <v>17</v>
      </c>
      <c r="E904" s="55">
        <v>233</v>
      </c>
      <c r="F904" s="55">
        <v>4.2729999999999997</v>
      </c>
      <c r="G904" s="55" t="s">
        <v>3</v>
      </c>
      <c r="H904" s="58" t="s">
        <v>4</v>
      </c>
    </row>
    <row r="905" spans="2:10" ht="12.75">
      <c r="B905" s="52">
        <v>44130</v>
      </c>
      <c r="C905" s="53" t="s">
        <v>876</v>
      </c>
      <c r="D905" s="54" t="s">
        <v>17</v>
      </c>
      <c r="E905" s="55">
        <v>1650</v>
      </c>
      <c r="F905" s="55">
        <v>4.2789999999999999</v>
      </c>
      <c r="G905" s="55" t="s">
        <v>3</v>
      </c>
      <c r="H905" s="58" t="s">
        <v>4</v>
      </c>
    </row>
    <row r="906" spans="2:10" ht="12.75">
      <c r="B906" s="52">
        <v>44130</v>
      </c>
      <c r="C906" s="53" t="s">
        <v>877</v>
      </c>
      <c r="D906" s="54" t="s">
        <v>17</v>
      </c>
      <c r="E906" s="55">
        <v>1882</v>
      </c>
      <c r="F906" s="55">
        <v>4.2750000000000004</v>
      </c>
      <c r="G906" s="55" t="s">
        <v>3</v>
      </c>
      <c r="H906" s="58" t="s">
        <v>4</v>
      </c>
    </row>
    <row r="907" spans="2:10" ht="12.75">
      <c r="B907" s="52">
        <v>44130</v>
      </c>
      <c r="C907" s="53" t="s">
        <v>878</v>
      </c>
      <c r="D907" s="54" t="s">
        <v>17</v>
      </c>
      <c r="E907" s="55">
        <v>3310</v>
      </c>
      <c r="F907" s="55">
        <v>4.2750000000000004</v>
      </c>
      <c r="G907" s="55" t="s">
        <v>3</v>
      </c>
      <c r="H907" s="58" t="s">
        <v>4</v>
      </c>
    </row>
    <row r="908" spans="2:10" ht="12.75">
      <c r="B908" s="52">
        <v>44130</v>
      </c>
      <c r="C908" s="53" t="s">
        <v>879</v>
      </c>
      <c r="D908" s="54" t="s">
        <v>17</v>
      </c>
      <c r="E908" s="55">
        <v>214</v>
      </c>
      <c r="F908" s="55">
        <v>4.274</v>
      </c>
      <c r="G908" s="55" t="s">
        <v>3</v>
      </c>
      <c r="H908" s="58" t="s">
        <v>4</v>
      </c>
    </row>
    <row r="909" spans="2:10" ht="12.75">
      <c r="B909" s="52">
        <v>44130</v>
      </c>
      <c r="C909" s="53" t="s">
        <v>880</v>
      </c>
      <c r="D909" s="54" t="s">
        <v>17</v>
      </c>
      <c r="E909" s="55">
        <v>341</v>
      </c>
      <c r="F909" s="55">
        <v>4.274</v>
      </c>
      <c r="G909" s="55" t="s">
        <v>3</v>
      </c>
      <c r="H909" s="58" t="s">
        <v>4</v>
      </c>
    </row>
    <row r="910" spans="2:10" ht="12.75">
      <c r="B910" s="52">
        <v>44130</v>
      </c>
      <c r="C910" s="53" t="s">
        <v>881</v>
      </c>
      <c r="D910" s="54" t="s">
        <v>17</v>
      </c>
      <c r="E910" s="55">
        <v>777</v>
      </c>
      <c r="F910" s="55">
        <v>4.274</v>
      </c>
      <c r="G910" s="55" t="s">
        <v>3</v>
      </c>
      <c r="H910" s="58" t="s">
        <v>4</v>
      </c>
    </row>
    <row r="911" spans="2:10" ht="12.75">
      <c r="B911" s="52">
        <v>44130</v>
      </c>
      <c r="C911" s="53" t="s">
        <v>882</v>
      </c>
      <c r="D911" s="54" t="s">
        <v>17</v>
      </c>
      <c r="E911" s="55">
        <v>1309</v>
      </c>
      <c r="F911" s="55">
        <v>4.2729999999999997</v>
      </c>
      <c r="G911" s="55" t="s">
        <v>3</v>
      </c>
      <c r="H911" s="58" t="s">
        <v>4</v>
      </c>
    </row>
    <row r="912" spans="2:10" ht="12.75">
      <c r="B912" s="52">
        <v>44130</v>
      </c>
      <c r="C912" s="53" t="s">
        <v>883</v>
      </c>
      <c r="D912" s="54" t="s">
        <v>17</v>
      </c>
      <c r="E912" s="55">
        <v>2024</v>
      </c>
      <c r="F912" s="55">
        <v>4.2750000000000004</v>
      </c>
      <c r="G912" s="55" t="s">
        <v>3</v>
      </c>
      <c r="H912" s="58" t="s">
        <v>4</v>
      </c>
    </row>
    <row r="913" spans="2:8" ht="12.75">
      <c r="B913" s="52">
        <v>44130</v>
      </c>
      <c r="C913" s="53" t="s">
        <v>884</v>
      </c>
      <c r="D913" s="54" t="s">
        <v>17</v>
      </c>
      <c r="E913" s="55">
        <v>2614</v>
      </c>
      <c r="F913" s="55">
        <v>4.2750000000000004</v>
      </c>
      <c r="G913" s="55" t="s">
        <v>3</v>
      </c>
      <c r="H913" s="58" t="s">
        <v>4</v>
      </c>
    </row>
    <row r="914" spans="2:8" ht="12.75">
      <c r="B914" s="52">
        <v>44130</v>
      </c>
      <c r="C914" s="53" t="s">
        <v>885</v>
      </c>
      <c r="D914" s="54" t="s">
        <v>17</v>
      </c>
      <c r="E914" s="55">
        <v>788</v>
      </c>
      <c r="F914" s="55">
        <v>4.2750000000000004</v>
      </c>
      <c r="G914" s="55" t="s">
        <v>3</v>
      </c>
      <c r="H914" s="58" t="s">
        <v>4</v>
      </c>
    </row>
    <row r="915" spans="2:8" ht="12.75">
      <c r="B915" s="52">
        <v>44130</v>
      </c>
      <c r="C915" s="53" t="s">
        <v>886</v>
      </c>
      <c r="D915" s="54" t="s">
        <v>17</v>
      </c>
      <c r="E915" s="55">
        <v>879</v>
      </c>
      <c r="F915" s="55">
        <v>4.2750000000000004</v>
      </c>
      <c r="G915" s="55" t="s">
        <v>3</v>
      </c>
      <c r="H915" s="58" t="s">
        <v>4</v>
      </c>
    </row>
    <row r="916" spans="2:8" ht="12.75">
      <c r="B916" s="52">
        <v>44130</v>
      </c>
      <c r="C916" s="53" t="s">
        <v>887</v>
      </c>
      <c r="D916" s="54" t="s">
        <v>17</v>
      </c>
      <c r="E916" s="55">
        <v>2340</v>
      </c>
      <c r="F916" s="55">
        <v>4.274</v>
      </c>
      <c r="G916" s="55" t="s">
        <v>3</v>
      </c>
      <c r="H916" s="58" t="s">
        <v>4</v>
      </c>
    </row>
    <row r="917" spans="2:8" ht="12.75">
      <c r="B917" s="52">
        <v>44130</v>
      </c>
      <c r="C917" s="53" t="s">
        <v>888</v>
      </c>
      <c r="D917" s="54" t="s">
        <v>17</v>
      </c>
      <c r="E917" s="55">
        <v>866</v>
      </c>
      <c r="F917" s="55">
        <v>4.2709999999999999</v>
      </c>
      <c r="G917" s="55" t="s">
        <v>3</v>
      </c>
      <c r="H917" s="58" t="s">
        <v>4</v>
      </c>
    </row>
    <row r="918" spans="2:8" ht="12.75">
      <c r="B918" s="52">
        <v>44130</v>
      </c>
      <c r="C918" s="53" t="s">
        <v>889</v>
      </c>
      <c r="D918" s="54" t="s">
        <v>17</v>
      </c>
      <c r="E918" s="55">
        <v>396</v>
      </c>
      <c r="F918" s="55">
        <v>4.2709999999999999</v>
      </c>
      <c r="G918" s="55" t="s">
        <v>3</v>
      </c>
      <c r="H918" s="58" t="s">
        <v>4</v>
      </c>
    </row>
    <row r="919" spans="2:8" ht="12.75">
      <c r="B919" s="52">
        <v>44130</v>
      </c>
      <c r="C919" s="53" t="s">
        <v>890</v>
      </c>
      <c r="D919" s="54" t="s">
        <v>17</v>
      </c>
      <c r="E919" s="55">
        <v>1100</v>
      </c>
      <c r="F919" s="55">
        <v>4.2709999999999999</v>
      </c>
      <c r="G919" s="55" t="s">
        <v>3</v>
      </c>
      <c r="H919" s="58" t="s">
        <v>4</v>
      </c>
    </row>
    <row r="920" spans="2:8" ht="12.75">
      <c r="B920" s="52">
        <v>44130</v>
      </c>
      <c r="C920" s="53" t="s">
        <v>891</v>
      </c>
      <c r="D920" s="54" t="s">
        <v>17</v>
      </c>
      <c r="E920" s="55">
        <v>112</v>
      </c>
      <c r="F920" s="55">
        <v>4.2699999999999996</v>
      </c>
      <c r="G920" s="55" t="s">
        <v>3</v>
      </c>
      <c r="H920" s="58" t="s">
        <v>4</v>
      </c>
    </row>
    <row r="921" spans="2:8" ht="12.75">
      <c r="B921" s="52">
        <v>44130</v>
      </c>
      <c r="C921" s="53" t="s">
        <v>892</v>
      </c>
      <c r="D921" s="54" t="s">
        <v>17</v>
      </c>
      <c r="E921" s="55">
        <v>371</v>
      </c>
      <c r="F921" s="55">
        <v>4.2699999999999996</v>
      </c>
      <c r="G921" s="55" t="s">
        <v>3</v>
      </c>
      <c r="H921" s="58" t="s">
        <v>4</v>
      </c>
    </row>
    <row r="922" spans="2:8" ht="12.75">
      <c r="B922" s="52">
        <v>44130</v>
      </c>
      <c r="C922" s="53" t="s">
        <v>893</v>
      </c>
      <c r="D922" s="54" t="s">
        <v>17</v>
      </c>
      <c r="E922" s="55">
        <v>1929</v>
      </c>
      <c r="F922" s="55">
        <v>4.2699999999999996</v>
      </c>
      <c r="G922" s="55" t="s">
        <v>3</v>
      </c>
      <c r="H922" s="58" t="s">
        <v>4</v>
      </c>
    </row>
    <row r="923" spans="2:8" ht="12.75">
      <c r="B923" s="52">
        <v>44130</v>
      </c>
      <c r="C923" s="53" t="s">
        <v>894</v>
      </c>
      <c r="D923" s="54" t="s">
        <v>17</v>
      </c>
      <c r="E923" s="55">
        <v>196</v>
      </c>
      <c r="F923" s="55">
        <v>4.2699999999999996</v>
      </c>
      <c r="G923" s="55" t="s">
        <v>3</v>
      </c>
      <c r="H923" s="58" t="s">
        <v>4</v>
      </c>
    </row>
    <row r="924" spans="2:8" ht="12.75">
      <c r="B924" s="52">
        <v>44130</v>
      </c>
      <c r="C924" s="53" t="s">
        <v>895</v>
      </c>
      <c r="D924" s="54" t="s">
        <v>17</v>
      </c>
      <c r="E924" s="55">
        <v>1434</v>
      </c>
      <c r="F924" s="55">
        <v>4.2699999999999996</v>
      </c>
      <c r="G924" s="55" t="s">
        <v>3</v>
      </c>
      <c r="H924" s="58" t="s">
        <v>4</v>
      </c>
    </row>
    <row r="925" spans="2:8" ht="12.75">
      <c r="B925" s="52">
        <v>44130</v>
      </c>
      <c r="C925" s="53" t="s">
        <v>896</v>
      </c>
      <c r="D925" s="54" t="s">
        <v>17</v>
      </c>
      <c r="E925" s="55">
        <v>1504</v>
      </c>
      <c r="F925" s="55">
        <v>4.2759999999999998</v>
      </c>
      <c r="G925" s="55" t="s">
        <v>3</v>
      </c>
      <c r="H925" s="58" t="s">
        <v>4</v>
      </c>
    </row>
    <row r="926" spans="2:8" ht="12.75">
      <c r="B926" s="52">
        <v>44130</v>
      </c>
      <c r="C926" s="53" t="s">
        <v>896</v>
      </c>
      <c r="D926" s="54" t="s">
        <v>17</v>
      </c>
      <c r="E926" s="55">
        <v>1376</v>
      </c>
      <c r="F926" s="55">
        <v>4.2770000000000001</v>
      </c>
      <c r="G926" s="55" t="s">
        <v>3</v>
      </c>
      <c r="H926" s="58" t="s">
        <v>4</v>
      </c>
    </row>
    <row r="927" spans="2:8" ht="12.75">
      <c r="B927" s="52">
        <v>44130</v>
      </c>
      <c r="C927" s="53" t="s">
        <v>897</v>
      </c>
      <c r="D927" s="54" t="s">
        <v>17</v>
      </c>
      <c r="E927" s="55">
        <v>1462</v>
      </c>
      <c r="F927" s="55">
        <v>4.2759999999999998</v>
      </c>
      <c r="G927" s="55" t="s">
        <v>3</v>
      </c>
      <c r="H927" s="58" t="s">
        <v>4</v>
      </c>
    </row>
    <row r="928" spans="2:8" ht="12.75">
      <c r="B928" s="52">
        <v>44130</v>
      </c>
      <c r="C928" s="53" t="s">
        <v>898</v>
      </c>
      <c r="D928" s="54" t="s">
        <v>17</v>
      </c>
      <c r="E928" s="55">
        <v>2554</v>
      </c>
      <c r="F928" s="55">
        <v>4.2759999999999998</v>
      </c>
      <c r="G928" s="55" t="s">
        <v>3</v>
      </c>
      <c r="H928" s="58" t="s">
        <v>4</v>
      </c>
    </row>
    <row r="929" spans="2:8" ht="12.75">
      <c r="B929" s="52">
        <v>44130</v>
      </c>
      <c r="C929" s="53" t="s">
        <v>899</v>
      </c>
      <c r="D929" s="54" t="s">
        <v>17</v>
      </c>
      <c r="E929" s="55">
        <v>2214</v>
      </c>
      <c r="F929" s="55">
        <v>4.2770000000000001</v>
      </c>
      <c r="G929" s="55" t="s">
        <v>3</v>
      </c>
      <c r="H929" s="58" t="s">
        <v>4</v>
      </c>
    </row>
    <row r="930" spans="2:8" ht="12.75">
      <c r="B930" s="52">
        <v>44130</v>
      </c>
      <c r="C930" s="53" t="s">
        <v>900</v>
      </c>
      <c r="D930" s="54" t="s">
        <v>17</v>
      </c>
      <c r="E930" s="55">
        <v>1514</v>
      </c>
      <c r="F930" s="55">
        <v>4.274</v>
      </c>
      <c r="G930" s="55" t="s">
        <v>3</v>
      </c>
      <c r="H930" s="58" t="s">
        <v>4</v>
      </c>
    </row>
    <row r="931" spans="2:8" ht="12.75">
      <c r="B931" s="52">
        <v>44130</v>
      </c>
      <c r="C931" s="53" t="s">
        <v>901</v>
      </c>
      <c r="D931" s="54" t="s">
        <v>17</v>
      </c>
      <c r="E931" s="55">
        <v>202</v>
      </c>
      <c r="F931" s="55">
        <v>4.2720000000000002</v>
      </c>
      <c r="G931" s="55" t="s">
        <v>3</v>
      </c>
      <c r="H931" s="58" t="s">
        <v>4</v>
      </c>
    </row>
    <row r="932" spans="2:8" ht="12.75">
      <c r="B932" s="52">
        <v>44130</v>
      </c>
      <c r="C932" s="53" t="s">
        <v>902</v>
      </c>
      <c r="D932" s="54" t="s">
        <v>17</v>
      </c>
      <c r="E932" s="55">
        <v>951</v>
      </c>
      <c r="F932" s="55">
        <v>4.2720000000000002</v>
      </c>
      <c r="G932" s="55" t="s">
        <v>3</v>
      </c>
      <c r="H932" s="58" t="s">
        <v>4</v>
      </c>
    </row>
    <row r="933" spans="2:8" ht="12.75">
      <c r="B933" s="52">
        <v>44130</v>
      </c>
      <c r="C933" s="53" t="s">
        <v>903</v>
      </c>
      <c r="D933" s="54" t="s">
        <v>17</v>
      </c>
      <c r="E933" s="55">
        <v>1245</v>
      </c>
      <c r="F933" s="55">
        <v>4.2720000000000002</v>
      </c>
      <c r="G933" s="55" t="s">
        <v>3</v>
      </c>
      <c r="H933" s="58" t="s">
        <v>4</v>
      </c>
    </row>
    <row r="934" spans="2:8" ht="12.75">
      <c r="B934" s="52">
        <v>44130</v>
      </c>
      <c r="C934" s="53" t="s">
        <v>904</v>
      </c>
      <c r="D934" s="54" t="s">
        <v>17</v>
      </c>
      <c r="E934" s="55">
        <v>294</v>
      </c>
      <c r="F934" s="55">
        <v>4.2729999999999997</v>
      </c>
      <c r="G934" s="55" t="s">
        <v>3</v>
      </c>
      <c r="H934" s="58" t="s">
        <v>4</v>
      </c>
    </row>
    <row r="935" spans="2:8" ht="12.75">
      <c r="B935" s="52">
        <v>44130</v>
      </c>
      <c r="C935" s="53" t="s">
        <v>905</v>
      </c>
      <c r="D935" s="54" t="s">
        <v>17</v>
      </c>
      <c r="E935" s="55">
        <v>890</v>
      </c>
      <c r="F935" s="55">
        <v>4.2729999999999997</v>
      </c>
      <c r="G935" s="55" t="s">
        <v>3</v>
      </c>
      <c r="H935" s="58" t="s">
        <v>4</v>
      </c>
    </row>
    <row r="936" spans="2:8" ht="12.75">
      <c r="B936" s="52">
        <v>44130</v>
      </c>
      <c r="C936" s="53" t="s">
        <v>906</v>
      </c>
      <c r="D936" s="54" t="s">
        <v>17</v>
      </c>
      <c r="E936" s="55">
        <v>1799</v>
      </c>
      <c r="F936" s="55">
        <v>4.2759999999999998</v>
      </c>
      <c r="G936" s="55" t="s">
        <v>3</v>
      </c>
      <c r="H936" s="58" t="s">
        <v>4</v>
      </c>
    </row>
    <row r="937" spans="2:8" ht="12.75">
      <c r="B937" s="52">
        <v>44130</v>
      </c>
      <c r="C937" s="53" t="s">
        <v>907</v>
      </c>
      <c r="D937" s="54" t="s">
        <v>17</v>
      </c>
      <c r="E937" s="55">
        <v>1734</v>
      </c>
      <c r="F937" s="55">
        <v>4.2759999999999998</v>
      </c>
      <c r="G937" s="55" t="s">
        <v>3</v>
      </c>
      <c r="H937" s="58" t="s">
        <v>4</v>
      </c>
    </row>
    <row r="938" spans="2:8" ht="12.75">
      <c r="B938" s="52">
        <v>44130</v>
      </c>
      <c r="C938" s="53" t="s">
        <v>908</v>
      </c>
      <c r="D938" s="54" t="s">
        <v>17</v>
      </c>
      <c r="E938" s="55">
        <v>1100</v>
      </c>
      <c r="F938" s="55">
        <v>4.28</v>
      </c>
      <c r="G938" s="55" t="s">
        <v>3</v>
      </c>
      <c r="H938" s="58" t="s">
        <v>4</v>
      </c>
    </row>
    <row r="939" spans="2:8" ht="12.75">
      <c r="B939" s="52">
        <v>44130</v>
      </c>
      <c r="C939" s="53" t="s">
        <v>909</v>
      </c>
      <c r="D939" s="54" t="s">
        <v>17</v>
      </c>
      <c r="E939" s="55">
        <v>1100</v>
      </c>
      <c r="F939" s="55">
        <v>4.28</v>
      </c>
      <c r="G939" s="55" t="s">
        <v>3</v>
      </c>
      <c r="H939" s="58" t="s">
        <v>4</v>
      </c>
    </row>
    <row r="940" spans="2:8" ht="12.75">
      <c r="B940" s="52">
        <v>44130</v>
      </c>
      <c r="C940" s="53" t="s">
        <v>910</v>
      </c>
      <c r="D940" s="54" t="s">
        <v>17</v>
      </c>
      <c r="E940" s="55">
        <v>1633</v>
      </c>
      <c r="F940" s="55">
        <v>4.28</v>
      </c>
      <c r="G940" s="55" t="s">
        <v>3</v>
      </c>
      <c r="H940" s="58" t="s">
        <v>4</v>
      </c>
    </row>
    <row r="941" spans="2:8" ht="12.75">
      <c r="B941" s="52">
        <v>44130</v>
      </c>
      <c r="C941" s="53" t="s">
        <v>911</v>
      </c>
      <c r="D941" s="54" t="s">
        <v>17</v>
      </c>
      <c r="E941" s="55">
        <v>4313</v>
      </c>
      <c r="F941" s="55">
        <v>4.2789999999999999</v>
      </c>
      <c r="G941" s="55" t="s">
        <v>3</v>
      </c>
      <c r="H941" s="58" t="s">
        <v>4</v>
      </c>
    </row>
    <row r="942" spans="2:8" ht="12.75">
      <c r="B942" s="52">
        <v>44130</v>
      </c>
      <c r="C942" s="53" t="s">
        <v>912</v>
      </c>
      <c r="D942" s="54" t="s">
        <v>17</v>
      </c>
      <c r="E942" s="55">
        <v>1601</v>
      </c>
      <c r="F942" s="55">
        <v>4.28</v>
      </c>
      <c r="G942" s="55" t="s">
        <v>3</v>
      </c>
      <c r="H942" s="58" t="s">
        <v>4</v>
      </c>
    </row>
    <row r="943" spans="2:8" ht="12.75">
      <c r="B943" s="52">
        <v>44130</v>
      </c>
      <c r="C943" s="53" t="s">
        <v>913</v>
      </c>
      <c r="D943" s="54" t="s">
        <v>17</v>
      </c>
      <c r="E943" s="55">
        <v>198</v>
      </c>
      <c r="F943" s="55">
        <v>4.2750000000000004</v>
      </c>
      <c r="G943" s="55" t="s">
        <v>3</v>
      </c>
      <c r="H943" s="58" t="s">
        <v>4</v>
      </c>
    </row>
    <row r="944" spans="2:8" ht="12.75">
      <c r="B944" s="52">
        <v>44130</v>
      </c>
      <c r="C944" s="53" t="s">
        <v>914</v>
      </c>
      <c r="D944" s="54" t="s">
        <v>17</v>
      </c>
      <c r="E944" s="55">
        <v>1143</v>
      </c>
      <c r="F944" s="55">
        <v>4.2750000000000004</v>
      </c>
      <c r="G944" s="55" t="s">
        <v>3</v>
      </c>
      <c r="H944" s="58" t="s">
        <v>4</v>
      </c>
    </row>
    <row r="945" spans="2:8" ht="12.75">
      <c r="B945" s="52">
        <v>44130</v>
      </c>
      <c r="C945" s="53" t="s">
        <v>915</v>
      </c>
      <c r="D945" s="54" t="s">
        <v>17</v>
      </c>
      <c r="E945" s="55">
        <v>616</v>
      </c>
      <c r="F945" s="55">
        <v>4.2750000000000004</v>
      </c>
      <c r="G945" s="55" t="s">
        <v>3</v>
      </c>
      <c r="H945" s="58" t="s">
        <v>4</v>
      </c>
    </row>
    <row r="946" spans="2:8" ht="12.75">
      <c r="B946" s="52">
        <v>44130</v>
      </c>
      <c r="C946" s="53" t="s">
        <v>916</v>
      </c>
      <c r="D946" s="54" t="s">
        <v>17</v>
      </c>
      <c r="E946" s="55">
        <v>500</v>
      </c>
      <c r="F946" s="55">
        <v>4.2789999999999999</v>
      </c>
      <c r="G946" s="55" t="s">
        <v>3</v>
      </c>
      <c r="H946" s="58" t="s">
        <v>4</v>
      </c>
    </row>
    <row r="947" spans="2:8" ht="12.75">
      <c r="B947" s="52">
        <v>44130</v>
      </c>
      <c r="C947" s="53" t="s">
        <v>917</v>
      </c>
      <c r="D947" s="54" t="s">
        <v>17</v>
      </c>
      <c r="E947" s="55">
        <v>500</v>
      </c>
      <c r="F947" s="55">
        <v>4.28</v>
      </c>
      <c r="G947" s="55" t="s">
        <v>3</v>
      </c>
      <c r="H947" s="58" t="s">
        <v>4</v>
      </c>
    </row>
    <row r="948" spans="2:8" ht="12.75">
      <c r="B948" s="52">
        <v>44130</v>
      </c>
      <c r="C948" s="53" t="s">
        <v>918</v>
      </c>
      <c r="D948" s="54" t="s">
        <v>17</v>
      </c>
      <c r="E948" s="55">
        <v>367</v>
      </c>
      <c r="F948" s="55">
        <v>4.28</v>
      </c>
      <c r="G948" s="55" t="s">
        <v>3</v>
      </c>
      <c r="H948" s="58" t="s">
        <v>4</v>
      </c>
    </row>
    <row r="949" spans="2:8" ht="12.75">
      <c r="B949" s="52">
        <v>44130</v>
      </c>
      <c r="C949" s="53" t="s">
        <v>919</v>
      </c>
      <c r="D949" s="54" t="s">
        <v>17</v>
      </c>
      <c r="E949" s="55">
        <v>1224</v>
      </c>
      <c r="F949" s="55">
        <v>4.2789999999999999</v>
      </c>
      <c r="G949" s="55" t="s">
        <v>3</v>
      </c>
      <c r="H949" s="58" t="s">
        <v>4</v>
      </c>
    </row>
    <row r="950" spans="2:8" ht="12.75">
      <c r="B950" s="52">
        <v>44130</v>
      </c>
      <c r="C950" s="53" t="s">
        <v>920</v>
      </c>
      <c r="D950" s="54" t="s">
        <v>17</v>
      </c>
      <c r="E950" s="55">
        <v>1725</v>
      </c>
      <c r="F950" s="55">
        <v>4.28</v>
      </c>
      <c r="G950" s="55" t="s">
        <v>3</v>
      </c>
      <c r="H950" s="58" t="s">
        <v>4</v>
      </c>
    </row>
    <row r="951" spans="2:8" ht="12.75">
      <c r="B951" s="52">
        <v>44130</v>
      </c>
      <c r="C951" s="53" t="s">
        <v>921</v>
      </c>
      <c r="D951" s="54" t="s">
        <v>17</v>
      </c>
      <c r="E951" s="55">
        <v>1605</v>
      </c>
      <c r="F951" s="55">
        <v>4.28</v>
      </c>
      <c r="G951" s="55" t="s">
        <v>3</v>
      </c>
      <c r="H951" s="58" t="s">
        <v>4</v>
      </c>
    </row>
    <row r="952" spans="2:8" ht="12.75">
      <c r="B952" s="52">
        <v>44130</v>
      </c>
      <c r="C952" s="53" t="s">
        <v>922</v>
      </c>
      <c r="D952" s="54" t="s">
        <v>17</v>
      </c>
      <c r="E952" s="55">
        <v>3304</v>
      </c>
      <c r="F952" s="55">
        <v>4.28</v>
      </c>
      <c r="G952" s="55" t="s">
        <v>3</v>
      </c>
      <c r="H952" s="58" t="s">
        <v>4</v>
      </c>
    </row>
    <row r="953" spans="2:8" ht="12.75">
      <c r="B953" s="52">
        <v>44130</v>
      </c>
      <c r="C953" s="53" t="s">
        <v>923</v>
      </c>
      <c r="D953" s="54" t="s">
        <v>17</v>
      </c>
      <c r="E953" s="55">
        <v>1425</v>
      </c>
      <c r="F953" s="55">
        <v>4.2779999999999996</v>
      </c>
      <c r="G953" s="55" t="s">
        <v>3</v>
      </c>
      <c r="H953" s="58" t="s">
        <v>4</v>
      </c>
    </row>
    <row r="954" spans="2:8" ht="12.75">
      <c r="B954" s="52">
        <v>44130</v>
      </c>
      <c r="C954" s="53" t="s">
        <v>924</v>
      </c>
      <c r="D954" s="54" t="s">
        <v>17</v>
      </c>
      <c r="E954" s="55">
        <v>2735</v>
      </c>
      <c r="F954" s="55">
        <v>4.2759999999999998</v>
      </c>
      <c r="G954" s="55" t="s">
        <v>3</v>
      </c>
      <c r="H954" s="58" t="s">
        <v>4</v>
      </c>
    </row>
    <row r="955" spans="2:8" ht="12.75">
      <c r="B955" s="52">
        <v>44130</v>
      </c>
      <c r="C955" s="53" t="s">
        <v>925</v>
      </c>
      <c r="D955" s="54" t="s">
        <v>17</v>
      </c>
      <c r="E955" s="55">
        <v>103</v>
      </c>
      <c r="F955" s="55">
        <v>4.2809999999999997</v>
      </c>
      <c r="G955" s="55" t="s">
        <v>3</v>
      </c>
      <c r="H955" s="58" t="s">
        <v>4</v>
      </c>
    </row>
    <row r="956" spans="2:8" ht="12.75">
      <c r="B956" s="52">
        <v>44130</v>
      </c>
      <c r="C956" s="53" t="s">
        <v>926</v>
      </c>
      <c r="D956" s="54" t="s">
        <v>17</v>
      </c>
      <c r="E956" s="55">
        <v>489</v>
      </c>
      <c r="F956" s="55">
        <v>4.2809999999999997</v>
      </c>
      <c r="G956" s="55" t="s">
        <v>3</v>
      </c>
      <c r="H956" s="58" t="s">
        <v>4</v>
      </c>
    </row>
    <row r="957" spans="2:8" ht="12.75">
      <c r="B957" s="52">
        <v>44130</v>
      </c>
      <c r="C957" s="53" t="s">
        <v>927</v>
      </c>
      <c r="D957" s="54" t="s">
        <v>17</v>
      </c>
      <c r="E957" s="55">
        <v>1100</v>
      </c>
      <c r="F957" s="55">
        <v>4.2809999999999997</v>
      </c>
      <c r="G957" s="55" t="s">
        <v>3</v>
      </c>
      <c r="H957" s="58" t="s">
        <v>4</v>
      </c>
    </row>
    <row r="958" spans="2:8" ht="12.75">
      <c r="B958" s="52">
        <v>44130</v>
      </c>
      <c r="C958" s="53" t="s">
        <v>928</v>
      </c>
      <c r="D958" s="54" t="s">
        <v>17</v>
      </c>
      <c r="E958" s="55">
        <v>1150</v>
      </c>
      <c r="F958" s="55">
        <v>4.2809999999999997</v>
      </c>
      <c r="G958" s="55" t="s">
        <v>3</v>
      </c>
      <c r="H958" s="58" t="s">
        <v>4</v>
      </c>
    </row>
    <row r="959" spans="2:8" ht="12.75">
      <c r="B959" s="52">
        <v>44130</v>
      </c>
      <c r="C959" s="53" t="s">
        <v>929</v>
      </c>
      <c r="D959" s="54" t="s">
        <v>17</v>
      </c>
      <c r="E959" s="55">
        <v>1084</v>
      </c>
      <c r="F959" s="55">
        <v>4.28</v>
      </c>
      <c r="G959" s="55" t="s">
        <v>3</v>
      </c>
      <c r="H959" s="58" t="s">
        <v>4</v>
      </c>
    </row>
    <row r="960" spans="2:8" ht="12.75">
      <c r="B960" s="52">
        <v>44130</v>
      </c>
      <c r="C960" s="53" t="s">
        <v>930</v>
      </c>
      <c r="D960" s="54" t="s">
        <v>17</v>
      </c>
      <c r="E960" s="55">
        <v>867</v>
      </c>
      <c r="F960" s="55">
        <v>4.28</v>
      </c>
      <c r="G960" s="55" t="s">
        <v>3</v>
      </c>
      <c r="H960" s="58" t="s">
        <v>4</v>
      </c>
    </row>
    <row r="961" spans="2:8" ht="12.75">
      <c r="B961" s="52">
        <v>44130</v>
      </c>
      <c r="C961" s="53" t="s">
        <v>930</v>
      </c>
      <c r="D961" s="54" t="s">
        <v>17</v>
      </c>
      <c r="E961" s="55">
        <v>765</v>
      </c>
      <c r="F961" s="55">
        <v>4.2809999999999997</v>
      </c>
      <c r="G961" s="55" t="s">
        <v>3</v>
      </c>
      <c r="H961" s="58" t="s">
        <v>4</v>
      </c>
    </row>
    <row r="962" spans="2:8" ht="12.75">
      <c r="B962" s="52">
        <v>44130</v>
      </c>
      <c r="C962" s="53" t="s">
        <v>931</v>
      </c>
      <c r="D962" s="54" t="s">
        <v>17</v>
      </c>
      <c r="E962" s="55">
        <v>4504</v>
      </c>
      <c r="F962" s="55">
        <v>4.28</v>
      </c>
      <c r="G962" s="55" t="s">
        <v>3</v>
      </c>
      <c r="H962" s="58" t="s">
        <v>4</v>
      </c>
    </row>
    <row r="963" spans="2:8" ht="12.75">
      <c r="B963" s="52">
        <v>44130</v>
      </c>
      <c r="C963" s="53" t="s">
        <v>932</v>
      </c>
      <c r="D963" s="54" t="s">
        <v>17</v>
      </c>
      <c r="E963" s="55">
        <v>754</v>
      </c>
      <c r="F963" s="55">
        <v>4.28</v>
      </c>
      <c r="G963" s="55" t="s">
        <v>3</v>
      </c>
      <c r="H963" s="58" t="s">
        <v>4</v>
      </c>
    </row>
    <row r="964" spans="2:8" ht="12.75">
      <c r="B964" s="52">
        <v>44130</v>
      </c>
      <c r="C964" s="53" t="s">
        <v>933</v>
      </c>
      <c r="D964" s="54" t="s">
        <v>17</v>
      </c>
      <c r="E964" s="55">
        <v>326</v>
      </c>
      <c r="F964" s="55">
        <v>4.28</v>
      </c>
      <c r="G964" s="55" t="s">
        <v>3</v>
      </c>
      <c r="H964" s="58" t="s">
        <v>4</v>
      </c>
    </row>
    <row r="965" spans="2:8" ht="12.75">
      <c r="B965" s="52">
        <v>44130</v>
      </c>
      <c r="C965" s="53" t="s">
        <v>934</v>
      </c>
      <c r="D965" s="54" t="s">
        <v>17</v>
      </c>
      <c r="E965" s="55">
        <v>141</v>
      </c>
      <c r="F965" s="55">
        <v>4.28</v>
      </c>
      <c r="G965" s="55" t="s">
        <v>3</v>
      </c>
      <c r="H965" s="58" t="s">
        <v>4</v>
      </c>
    </row>
    <row r="966" spans="2:8" ht="12.75">
      <c r="B966" s="52">
        <v>44130</v>
      </c>
      <c r="C966" s="53" t="s">
        <v>935</v>
      </c>
      <c r="D966" s="54" t="s">
        <v>17</v>
      </c>
      <c r="E966" s="55">
        <v>378</v>
      </c>
      <c r="F966" s="55">
        <v>4.2789999999999999</v>
      </c>
      <c r="G966" s="55" t="s">
        <v>3</v>
      </c>
      <c r="H966" s="58" t="s">
        <v>4</v>
      </c>
    </row>
    <row r="967" spans="2:8" ht="12.75">
      <c r="B967" s="52">
        <v>44130</v>
      </c>
      <c r="C967" s="53" t="s">
        <v>936</v>
      </c>
      <c r="D967" s="54" t="s">
        <v>17</v>
      </c>
      <c r="E967" s="55">
        <v>575</v>
      </c>
      <c r="F967" s="55">
        <v>4.2770000000000001</v>
      </c>
      <c r="G967" s="55" t="s">
        <v>3</v>
      </c>
      <c r="H967" s="58" t="s">
        <v>4</v>
      </c>
    </row>
    <row r="968" spans="2:8" ht="12.75">
      <c r="B968" s="52">
        <v>44130</v>
      </c>
      <c r="C968" s="53" t="s">
        <v>937</v>
      </c>
      <c r="D968" s="54" t="s">
        <v>17</v>
      </c>
      <c r="E968" s="55">
        <v>1399</v>
      </c>
      <c r="F968" s="55">
        <v>4.2770000000000001</v>
      </c>
      <c r="G968" s="55" t="s">
        <v>3</v>
      </c>
      <c r="H968" s="58" t="s">
        <v>4</v>
      </c>
    </row>
    <row r="969" spans="2:8" ht="12.75">
      <c r="B969" s="52">
        <v>44130</v>
      </c>
      <c r="C969" s="53" t="s">
        <v>938</v>
      </c>
      <c r="D969" s="54" t="s">
        <v>17</v>
      </c>
      <c r="E969" s="55">
        <v>52</v>
      </c>
      <c r="F969" s="55">
        <v>4.2770000000000001</v>
      </c>
      <c r="G969" s="55" t="s">
        <v>3</v>
      </c>
      <c r="H969" s="58" t="s">
        <v>4</v>
      </c>
    </row>
    <row r="970" spans="2:8" ht="12.75">
      <c r="B970" s="52">
        <v>44130</v>
      </c>
      <c r="C970" s="53" t="s">
        <v>939</v>
      </c>
      <c r="D970" s="54" t="s">
        <v>17</v>
      </c>
      <c r="E970" s="55">
        <v>1182</v>
      </c>
      <c r="F970" s="55">
        <v>4.2770000000000001</v>
      </c>
      <c r="G970" s="55" t="s">
        <v>3</v>
      </c>
      <c r="H970" s="58" t="s">
        <v>4</v>
      </c>
    </row>
    <row r="971" spans="2:8" ht="12.75">
      <c r="B971" s="52">
        <v>44130</v>
      </c>
      <c r="C971" s="53" t="s">
        <v>940</v>
      </c>
      <c r="D971" s="54" t="s">
        <v>17</v>
      </c>
      <c r="E971" s="55">
        <v>447</v>
      </c>
      <c r="F971" s="55">
        <v>4.2779999999999996</v>
      </c>
      <c r="G971" s="55" t="s">
        <v>3</v>
      </c>
      <c r="H971" s="58" t="s">
        <v>4</v>
      </c>
    </row>
    <row r="972" spans="2:8" ht="12.75">
      <c r="B972" s="52">
        <v>44130</v>
      </c>
      <c r="C972" s="53" t="s">
        <v>941</v>
      </c>
      <c r="D972" s="54" t="s">
        <v>17</v>
      </c>
      <c r="E972" s="55">
        <v>2242</v>
      </c>
      <c r="F972" s="55">
        <v>4.2789999999999999</v>
      </c>
      <c r="G972" s="55" t="s">
        <v>3</v>
      </c>
      <c r="H972" s="58" t="s">
        <v>4</v>
      </c>
    </row>
    <row r="973" spans="2:8" ht="12.75">
      <c r="B973" s="52">
        <v>44130</v>
      </c>
      <c r="C973" s="53" t="s">
        <v>942</v>
      </c>
      <c r="D973" s="54" t="s">
        <v>17</v>
      </c>
      <c r="E973" s="55">
        <v>2</v>
      </c>
      <c r="F973" s="55">
        <v>4.2789999999999999</v>
      </c>
      <c r="G973" s="55" t="s">
        <v>3</v>
      </c>
      <c r="H973" s="58" t="s">
        <v>4</v>
      </c>
    </row>
    <row r="974" spans="2:8" ht="12.75">
      <c r="B974" s="52">
        <v>44130</v>
      </c>
      <c r="C974" s="53" t="s">
        <v>943</v>
      </c>
      <c r="D974" s="54" t="s">
        <v>17</v>
      </c>
      <c r="E974" s="55">
        <v>500</v>
      </c>
      <c r="F974" s="55">
        <v>4.2779999999999996</v>
      </c>
      <c r="G974" s="55" t="s">
        <v>3</v>
      </c>
      <c r="H974" s="58" t="s">
        <v>4</v>
      </c>
    </row>
    <row r="975" spans="2:8" ht="12.75">
      <c r="B975" s="52">
        <v>44130</v>
      </c>
      <c r="C975" s="53" t="s">
        <v>944</v>
      </c>
      <c r="D975" s="54" t="s">
        <v>17</v>
      </c>
      <c r="E975" s="55">
        <v>1441</v>
      </c>
      <c r="F975" s="55">
        <v>4.2779999999999996</v>
      </c>
      <c r="G975" s="55" t="s">
        <v>3</v>
      </c>
      <c r="H975" s="58" t="s">
        <v>4</v>
      </c>
    </row>
    <row r="976" spans="2:8" ht="12.75">
      <c r="B976" s="52">
        <v>44130</v>
      </c>
      <c r="C976" s="53" t="s">
        <v>945</v>
      </c>
      <c r="D976" s="54" t="s">
        <v>17</v>
      </c>
      <c r="E976" s="55">
        <v>350</v>
      </c>
      <c r="F976" s="55">
        <v>4.28</v>
      </c>
      <c r="G976" s="55" t="s">
        <v>3</v>
      </c>
      <c r="H976" s="58" t="s">
        <v>4</v>
      </c>
    </row>
    <row r="977" spans="2:8" ht="12.75">
      <c r="B977" s="52">
        <v>44130</v>
      </c>
      <c r="C977" s="53" t="s">
        <v>946</v>
      </c>
      <c r="D977" s="54" t="s">
        <v>17</v>
      </c>
      <c r="E977" s="55">
        <v>2340</v>
      </c>
      <c r="F977" s="55">
        <v>4.28</v>
      </c>
      <c r="G977" s="55" t="s">
        <v>3</v>
      </c>
      <c r="H977" s="58" t="s">
        <v>4</v>
      </c>
    </row>
    <row r="978" spans="2:8" ht="12.75">
      <c r="B978" s="52">
        <v>44130</v>
      </c>
      <c r="C978" s="53" t="s">
        <v>947</v>
      </c>
      <c r="D978" s="54" t="s">
        <v>17</v>
      </c>
      <c r="E978" s="55">
        <v>3800</v>
      </c>
      <c r="F978" s="55">
        <v>4.28</v>
      </c>
      <c r="G978" s="55" t="s">
        <v>3</v>
      </c>
      <c r="H978" s="58" t="s">
        <v>4</v>
      </c>
    </row>
    <row r="979" spans="2:8" ht="12.75">
      <c r="B979" s="52">
        <v>44130</v>
      </c>
      <c r="C979" s="53" t="s">
        <v>948</v>
      </c>
      <c r="D979" s="54" t="s">
        <v>17</v>
      </c>
      <c r="E979" s="55">
        <v>1214</v>
      </c>
      <c r="F979" s="55">
        <v>4.2789999999999999</v>
      </c>
      <c r="G979" s="55" t="s">
        <v>3</v>
      </c>
      <c r="H979" s="58" t="s">
        <v>4</v>
      </c>
    </row>
    <row r="980" spans="2:8" ht="12.75">
      <c r="B980" s="52">
        <v>44130</v>
      </c>
      <c r="C980" s="53" t="s">
        <v>949</v>
      </c>
      <c r="D980" s="54" t="s">
        <v>17</v>
      </c>
      <c r="E980" s="55">
        <v>1039</v>
      </c>
      <c r="F980" s="55">
        <v>4.2770000000000001</v>
      </c>
      <c r="G980" s="55" t="s">
        <v>3</v>
      </c>
      <c r="H980" s="58" t="s">
        <v>4</v>
      </c>
    </row>
    <row r="981" spans="2:8" ht="12.75">
      <c r="B981" s="52">
        <v>44130</v>
      </c>
      <c r="C981" s="53" t="s">
        <v>950</v>
      </c>
      <c r="D981" s="54" t="s">
        <v>17</v>
      </c>
      <c r="E981" s="55">
        <v>2501</v>
      </c>
      <c r="F981" s="55">
        <v>4.2789999999999999</v>
      </c>
      <c r="G981" s="55" t="s">
        <v>3</v>
      </c>
      <c r="H981" s="58" t="s">
        <v>4</v>
      </c>
    </row>
    <row r="982" spans="2:8" ht="12.75">
      <c r="B982" s="52">
        <v>44130</v>
      </c>
      <c r="C982" s="53" t="s">
        <v>951</v>
      </c>
      <c r="D982" s="54" t="s">
        <v>17</v>
      </c>
      <c r="E982" s="55">
        <v>1091</v>
      </c>
      <c r="F982" s="55">
        <v>4.2779999999999996</v>
      </c>
      <c r="G982" s="55" t="s">
        <v>3</v>
      </c>
      <c r="H982" s="58" t="s">
        <v>4</v>
      </c>
    </row>
    <row r="983" spans="2:8" ht="12.75">
      <c r="B983" s="52">
        <v>44130</v>
      </c>
      <c r="C983" s="53" t="s">
        <v>952</v>
      </c>
      <c r="D983" s="54" t="s">
        <v>17</v>
      </c>
      <c r="E983" s="55">
        <v>1703</v>
      </c>
      <c r="F983" s="55">
        <v>4.2770000000000001</v>
      </c>
      <c r="G983" s="55" t="s">
        <v>3</v>
      </c>
      <c r="H983" s="58" t="s">
        <v>4</v>
      </c>
    </row>
    <row r="984" spans="2:8" ht="12.75">
      <c r="B984" s="52">
        <v>44130</v>
      </c>
      <c r="C984" s="53" t="s">
        <v>953</v>
      </c>
      <c r="D984" s="54" t="s">
        <v>17</v>
      </c>
      <c r="E984" s="55">
        <v>1235</v>
      </c>
      <c r="F984" s="55">
        <v>4.28</v>
      </c>
      <c r="G984" s="55" t="s">
        <v>3</v>
      </c>
      <c r="H984" s="58" t="s">
        <v>4</v>
      </c>
    </row>
    <row r="985" spans="2:8" ht="12.75">
      <c r="B985" s="52">
        <v>44130</v>
      </c>
      <c r="C985" s="53" t="s">
        <v>954</v>
      </c>
      <c r="D985" s="54" t="s">
        <v>17</v>
      </c>
      <c r="E985" s="55">
        <v>1550</v>
      </c>
      <c r="F985" s="55">
        <v>4.2789999999999999</v>
      </c>
      <c r="G985" s="55" t="s">
        <v>3</v>
      </c>
      <c r="H985" s="58" t="s">
        <v>4</v>
      </c>
    </row>
    <row r="986" spans="2:8" ht="12.75">
      <c r="B986" s="52">
        <v>44130</v>
      </c>
      <c r="C986" s="53" t="s">
        <v>955</v>
      </c>
      <c r="D986" s="54" t="s">
        <v>17</v>
      </c>
      <c r="E986" s="55">
        <v>111</v>
      </c>
      <c r="F986" s="55">
        <v>4.2779999999999996</v>
      </c>
      <c r="G986" s="55" t="s">
        <v>3</v>
      </c>
      <c r="H986" s="58" t="s">
        <v>4</v>
      </c>
    </row>
    <row r="987" spans="2:8" ht="12.75">
      <c r="B987" s="52">
        <v>44130</v>
      </c>
      <c r="C987" s="53" t="s">
        <v>956</v>
      </c>
      <c r="D987" s="54" t="s">
        <v>17</v>
      </c>
      <c r="E987" s="55">
        <v>1449</v>
      </c>
      <c r="F987" s="55">
        <v>4.2779999999999996</v>
      </c>
      <c r="G987" s="55" t="s">
        <v>3</v>
      </c>
      <c r="H987" s="58" t="s">
        <v>4</v>
      </c>
    </row>
    <row r="988" spans="2:8" ht="12.75">
      <c r="B988" s="52">
        <v>44130</v>
      </c>
      <c r="C988" s="53" t="s">
        <v>957</v>
      </c>
      <c r="D988" s="54" t="s">
        <v>17</v>
      </c>
      <c r="E988" s="55">
        <v>224</v>
      </c>
      <c r="F988" s="55">
        <v>4.2779999999999996</v>
      </c>
      <c r="G988" s="55" t="s">
        <v>3</v>
      </c>
      <c r="H988" s="58" t="s">
        <v>4</v>
      </c>
    </row>
    <row r="989" spans="2:8" ht="12.75">
      <c r="B989" s="52">
        <v>44130</v>
      </c>
      <c r="C989" s="53" t="s">
        <v>958</v>
      </c>
      <c r="D989" s="54" t="s">
        <v>17</v>
      </c>
      <c r="E989" s="55">
        <v>1283</v>
      </c>
      <c r="F989" s="55">
        <v>4.2770000000000001</v>
      </c>
      <c r="G989" s="55" t="s">
        <v>3</v>
      </c>
      <c r="H989" s="58" t="s">
        <v>4</v>
      </c>
    </row>
    <row r="990" spans="2:8" ht="12.75">
      <c r="B990" s="52">
        <v>44130</v>
      </c>
      <c r="C990" s="53" t="s">
        <v>959</v>
      </c>
      <c r="D990" s="54" t="s">
        <v>17</v>
      </c>
      <c r="E990" s="55">
        <v>2963</v>
      </c>
      <c r="F990" s="55">
        <v>4.2770000000000001</v>
      </c>
      <c r="G990" s="55" t="s">
        <v>3</v>
      </c>
      <c r="H990" s="58" t="s">
        <v>4</v>
      </c>
    </row>
    <row r="991" spans="2:8" ht="12.75">
      <c r="B991" s="52">
        <v>44130</v>
      </c>
      <c r="C991" s="53" t="s">
        <v>960</v>
      </c>
      <c r="D991" s="54" t="s">
        <v>17</v>
      </c>
      <c r="E991" s="55">
        <v>1296</v>
      </c>
      <c r="F991" s="55">
        <v>4.2759999999999998</v>
      </c>
      <c r="G991" s="55" t="s">
        <v>3</v>
      </c>
      <c r="H991" s="58" t="s">
        <v>4</v>
      </c>
    </row>
    <row r="992" spans="2:8" ht="12.75">
      <c r="B992" s="52">
        <v>44130</v>
      </c>
      <c r="C992" s="53" t="s">
        <v>961</v>
      </c>
      <c r="D992" s="54" t="s">
        <v>17</v>
      </c>
      <c r="E992" s="55">
        <v>1100</v>
      </c>
      <c r="F992" s="55">
        <v>4.2750000000000004</v>
      </c>
      <c r="G992" s="55" t="s">
        <v>3</v>
      </c>
      <c r="H992" s="58" t="s">
        <v>4</v>
      </c>
    </row>
    <row r="993" spans="2:8" ht="12.75">
      <c r="B993" s="52">
        <v>44130</v>
      </c>
      <c r="C993" s="53" t="s">
        <v>962</v>
      </c>
      <c r="D993" s="54" t="s">
        <v>17</v>
      </c>
      <c r="E993" s="55">
        <v>199</v>
      </c>
      <c r="F993" s="55">
        <v>4.2729999999999997</v>
      </c>
      <c r="G993" s="55" t="s">
        <v>3</v>
      </c>
      <c r="H993" s="58" t="s">
        <v>4</v>
      </c>
    </row>
    <row r="994" spans="2:8" ht="12.75">
      <c r="B994" s="52">
        <v>44130</v>
      </c>
      <c r="C994" s="53" t="s">
        <v>963</v>
      </c>
      <c r="D994" s="54" t="s">
        <v>17</v>
      </c>
      <c r="E994" s="55">
        <v>1885</v>
      </c>
      <c r="F994" s="55">
        <v>4.2729999999999997</v>
      </c>
      <c r="G994" s="55" t="s">
        <v>3</v>
      </c>
      <c r="H994" s="58" t="s">
        <v>4</v>
      </c>
    </row>
    <row r="995" spans="2:8" ht="12.75">
      <c r="B995" s="52">
        <v>44130</v>
      </c>
      <c r="C995" s="53" t="s">
        <v>964</v>
      </c>
      <c r="D995" s="54" t="s">
        <v>17</v>
      </c>
      <c r="E995" s="55">
        <v>600</v>
      </c>
      <c r="F995" s="55">
        <v>4.2779999999999996</v>
      </c>
      <c r="G995" s="55" t="s">
        <v>3</v>
      </c>
      <c r="H995" s="58" t="s">
        <v>4</v>
      </c>
    </row>
    <row r="996" spans="2:8" ht="12.75">
      <c r="B996" s="52">
        <v>44130</v>
      </c>
      <c r="C996" s="53" t="s">
        <v>965</v>
      </c>
      <c r="D996" s="54" t="s">
        <v>17</v>
      </c>
      <c r="E996" s="55">
        <v>378</v>
      </c>
      <c r="F996" s="55">
        <v>4.2779999999999996</v>
      </c>
      <c r="G996" s="55" t="s">
        <v>3</v>
      </c>
      <c r="H996" s="58" t="s">
        <v>4</v>
      </c>
    </row>
    <row r="997" spans="2:8" ht="12.75">
      <c r="B997" s="52">
        <v>44130</v>
      </c>
      <c r="C997" s="53" t="s">
        <v>966</v>
      </c>
      <c r="D997" s="54" t="s">
        <v>17</v>
      </c>
      <c r="E997" s="55">
        <v>600</v>
      </c>
      <c r="F997" s="55">
        <v>4.2770000000000001</v>
      </c>
      <c r="G997" s="55" t="s">
        <v>3</v>
      </c>
      <c r="H997" s="58" t="s">
        <v>4</v>
      </c>
    </row>
    <row r="998" spans="2:8" ht="12.75">
      <c r="B998" s="52">
        <v>44130</v>
      </c>
      <c r="C998" s="53" t="s">
        <v>967</v>
      </c>
      <c r="D998" s="54" t="s">
        <v>17</v>
      </c>
      <c r="E998" s="55">
        <v>76</v>
      </c>
      <c r="F998" s="55">
        <v>4.2759999999999998</v>
      </c>
      <c r="G998" s="55" t="s">
        <v>3</v>
      </c>
      <c r="H998" s="58" t="s">
        <v>4</v>
      </c>
    </row>
    <row r="999" spans="2:8" ht="12.75">
      <c r="B999" s="52">
        <v>44130</v>
      </c>
      <c r="C999" s="53" t="s">
        <v>968</v>
      </c>
      <c r="D999" s="54" t="s">
        <v>17</v>
      </c>
      <c r="E999" s="55">
        <v>600</v>
      </c>
      <c r="F999" s="55">
        <v>4.2779999999999996</v>
      </c>
      <c r="G999" s="55" t="s">
        <v>3</v>
      </c>
      <c r="H999" s="58" t="s">
        <v>4</v>
      </c>
    </row>
    <row r="1000" spans="2:8" ht="12.75">
      <c r="B1000" s="52">
        <v>44130</v>
      </c>
      <c r="C1000" s="53" t="s">
        <v>969</v>
      </c>
      <c r="D1000" s="54" t="s">
        <v>17</v>
      </c>
      <c r="E1000" s="55">
        <v>600</v>
      </c>
      <c r="F1000" s="55">
        <v>4.2779999999999996</v>
      </c>
      <c r="G1000" s="55" t="s">
        <v>3</v>
      </c>
      <c r="H1000" s="58" t="s">
        <v>4</v>
      </c>
    </row>
    <row r="1001" spans="2:8" ht="12.75">
      <c r="B1001" s="52">
        <v>44130</v>
      </c>
      <c r="C1001" s="53" t="s">
        <v>970</v>
      </c>
      <c r="D1001" s="54" t="s">
        <v>17</v>
      </c>
      <c r="E1001" s="55">
        <v>2190</v>
      </c>
      <c r="F1001" s="55">
        <v>4.2779999999999996</v>
      </c>
      <c r="G1001" s="55" t="s">
        <v>3</v>
      </c>
      <c r="H1001" s="58" t="s">
        <v>4</v>
      </c>
    </row>
    <row r="1002" spans="2:8" ht="12.75">
      <c r="B1002" s="52">
        <v>44130</v>
      </c>
      <c r="C1002" s="53" t="s">
        <v>971</v>
      </c>
      <c r="D1002" s="54" t="s">
        <v>17</v>
      </c>
      <c r="E1002" s="55">
        <v>3</v>
      </c>
      <c r="F1002" s="55">
        <v>4.2779999999999996</v>
      </c>
      <c r="G1002" s="55" t="s">
        <v>3</v>
      </c>
      <c r="H1002" s="58" t="s">
        <v>4</v>
      </c>
    </row>
    <row r="1003" spans="2:8" ht="12.75">
      <c r="B1003" s="52">
        <v>44130</v>
      </c>
      <c r="C1003" s="53" t="s">
        <v>972</v>
      </c>
      <c r="D1003" s="54" t="s">
        <v>17</v>
      </c>
      <c r="E1003" s="55">
        <v>10</v>
      </c>
      <c r="F1003" s="55">
        <v>4.2779999999999996</v>
      </c>
      <c r="G1003" s="55" t="s">
        <v>3</v>
      </c>
      <c r="H1003" s="58" t="s">
        <v>4</v>
      </c>
    </row>
    <row r="1004" spans="2:8" ht="12.75">
      <c r="B1004" s="52">
        <v>44130</v>
      </c>
      <c r="C1004" s="53" t="s">
        <v>973</v>
      </c>
      <c r="D1004" s="54" t="s">
        <v>17</v>
      </c>
      <c r="E1004" s="55">
        <v>650</v>
      </c>
      <c r="F1004" s="55">
        <v>4.2770000000000001</v>
      </c>
      <c r="G1004" s="55" t="s">
        <v>3</v>
      </c>
      <c r="H1004" s="58" t="s">
        <v>4</v>
      </c>
    </row>
    <row r="1005" spans="2:8" ht="12.75">
      <c r="B1005" s="52"/>
      <c r="C1005" s="53"/>
      <c r="D1005" s="54"/>
      <c r="E1005" s="55"/>
      <c r="F1005" s="55"/>
      <c r="G1005" s="55"/>
      <c r="H1005" s="56"/>
    </row>
    <row r="1006" spans="2:8" ht="12.75">
      <c r="B1006" s="52"/>
      <c r="C1006" s="53"/>
      <c r="D1006" s="54"/>
      <c r="E1006" s="55"/>
      <c r="F1006" s="55"/>
      <c r="G1006" s="55"/>
      <c r="H1006" s="56"/>
    </row>
    <row r="1007" spans="2:8" ht="12.75">
      <c r="B1007" s="52"/>
      <c r="C1007" s="53"/>
      <c r="D1007" s="54"/>
      <c r="E1007" s="55"/>
      <c r="F1007" s="55"/>
      <c r="G1007" s="55"/>
      <c r="H1007" s="56"/>
    </row>
    <row r="1008" spans="2:8" ht="12.75">
      <c r="B1008" s="52"/>
      <c r="C1008" s="53"/>
      <c r="D1008" s="54"/>
      <c r="E1008" s="55"/>
      <c r="F1008" s="55"/>
      <c r="G1008" s="55"/>
      <c r="H1008" s="56"/>
    </row>
    <row r="1009" spans="2:8" ht="12.75">
      <c r="B1009" s="52"/>
      <c r="C1009" s="53"/>
      <c r="D1009" s="54"/>
      <c r="E1009" s="55"/>
      <c r="F1009" s="55"/>
      <c r="G1009" s="55"/>
      <c r="H1009" s="56"/>
    </row>
    <row r="1010" spans="2:8" ht="12.75">
      <c r="B1010" s="52"/>
      <c r="C1010" s="53"/>
      <c r="D1010" s="54"/>
      <c r="E1010" s="55"/>
      <c r="F1010" s="55"/>
      <c r="G1010" s="55"/>
      <c r="H1010" s="56"/>
    </row>
    <row r="1011" spans="2:8" ht="12.75">
      <c r="B1011" s="52"/>
      <c r="C1011" s="53"/>
      <c r="D1011" s="54"/>
      <c r="E1011" s="55"/>
      <c r="F1011" s="55"/>
      <c r="G1011" s="55"/>
      <c r="H1011" s="56"/>
    </row>
    <row r="1012" spans="2:8" ht="12.75">
      <c r="B1012" s="52"/>
      <c r="C1012" s="53"/>
      <c r="D1012" s="54"/>
      <c r="E1012" s="55"/>
      <c r="F1012" s="55"/>
      <c r="G1012" s="55"/>
      <c r="H1012" s="56"/>
    </row>
    <row r="1013" spans="2:8" ht="12.75">
      <c r="B1013" s="52"/>
      <c r="C1013" s="53"/>
      <c r="D1013" s="54"/>
      <c r="E1013" s="55"/>
      <c r="F1013" s="55"/>
      <c r="G1013" s="55"/>
      <c r="H1013" s="56"/>
    </row>
    <row r="1014" spans="2:8" ht="12.75">
      <c r="B1014" s="52"/>
      <c r="C1014" s="53"/>
      <c r="D1014" s="54"/>
      <c r="E1014" s="55"/>
      <c r="F1014" s="55"/>
      <c r="G1014" s="55"/>
      <c r="H1014" s="56"/>
    </row>
    <row r="1015" spans="2:8" ht="12.75">
      <c r="B1015" s="52"/>
      <c r="C1015" s="53"/>
      <c r="D1015" s="54"/>
      <c r="E1015" s="55"/>
      <c r="F1015" s="55"/>
      <c r="G1015" s="55"/>
      <c r="H1015" s="56"/>
    </row>
    <row r="1016" spans="2:8" ht="12.75">
      <c r="B1016" s="52"/>
      <c r="C1016" s="53"/>
      <c r="D1016" s="54"/>
      <c r="E1016" s="55"/>
      <c r="F1016" s="55"/>
      <c r="G1016" s="55"/>
      <c r="H1016" s="56"/>
    </row>
    <row r="1017" spans="2:8" ht="12.75">
      <c r="B1017" s="52"/>
      <c r="C1017" s="53"/>
      <c r="D1017" s="54"/>
      <c r="E1017" s="55"/>
      <c r="F1017" s="55"/>
      <c r="G1017" s="55"/>
      <c r="H1017" s="56"/>
    </row>
    <row r="1018" spans="2:8" ht="12.75">
      <c r="B1018" s="52"/>
      <c r="C1018" s="53"/>
      <c r="D1018" s="54"/>
      <c r="E1018" s="55"/>
      <c r="F1018" s="55"/>
      <c r="G1018" s="55"/>
      <c r="H1018" s="56"/>
    </row>
    <row r="1019" spans="2:8" ht="12.75">
      <c r="B1019" s="52"/>
      <c r="C1019" s="53"/>
      <c r="D1019" s="54"/>
      <c r="E1019" s="55"/>
      <c r="F1019" s="55"/>
      <c r="G1019" s="55"/>
      <c r="H1019" s="56"/>
    </row>
    <row r="1020" spans="2:8" ht="12.75">
      <c r="B1020" s="52"/>
      <c r="C1020" s="53"/>
      <c r="D1020" s="54"/>
      <c r="E1020" s="55"/>
      <c r="F1020" s="55"/>
      <c r="G1020" s="55"/>
      <c r="H1020" s="56"/>
    </row>
    <row r="1021" spans="2:8" ht="12.75">
      <c r="B1021" s="52"/>
      <c r="C1021" s="53"/>
      <c r="D1021" s="54"/>
      <c r="E1021" s="55"/>
      <c r="F1021" s="55"/>
      <c r="G1021" s="55"/>
      <c r="H1021" s="56"/>
    </row>
    <row r="1022" spans="2:8" ht="12.75">
      <c r="B1022" s="52"/>
      <c r="C1022" s="53"/>
      <c r="D1022" s="54"/>
      <c r="E1022" s="55"/>
      <c r="F1022" s="55"/>
      <c r="G1022" s="55"/>
      <c r="H1022" s="56"/>
    </row>
    <row r="1023" spans="2:8" ht="12.75">
      <c r="B1023" s="52"/>
      <c r="C1023" s="53"/>
      <c r="D1023" s="54"/>
      <c r="E1023" s="55"/>
      <c r="F1023" s="55"/>
      <c r="G1023" s="55"/>
      <c r="H1023" s="56"/>
    </row>
    <row r="1024" spans="2:8" ht="12.75">
      <c r="B1024" s="52"/>
      <c r="C1024" s="53"/>
      <c r="D1024" s="54"/>
      <c r="E1024" s="55"/>
      <c r="F1024" s="55"/>
      <c r="G1024" s="55"/>
      <c r="H1024" s="56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1</v>
      </c>
      <c r="C4" s="53" t="s">
        <v>974</v>
      </c>
      <c r="D4" s="54" t="s">
        <v>17</v>
      </c>
      <c r="E4" s="55">
        <v>76</v>
      </c>
      <c r="F4" s="55">
        <v>4.1950000000000003</v>
      </c>
      <c r="G4" s="55" t="s">
        <v>3</v>
      </c>
      <c r="H4" s="58" t="s">
        <v>4</v>
      </c>
      <c r="J4" s="32"/>
    </row>
    <row r="5" spans="1:16383" ht="12.75" customHeight="1">
      <c r="B5" s="52">
        <v>44131</v>
      </c>
      <c r="C5" s="53" t="s">
        <v>975</v>
      </c>
      <c r="D5" s="54" t="s">
        <v>17</v>
      </c>
      <c r="E5" s="55">
        <v>1273</v>
      </c>
      <c r="F5" s="55">
        <v>4.1970000000000001</v>
      </c>
      <c r="G5" s="55" t="s">
        <v>3</v>
      </c>
      <c r="H5" s="58" t="s">
        <v>4</v>
      </c>
      <c r="J5" s="32"/>
    </row>
    <row r="6" spans="1:16383" ht="12.75" customHeight="1">
      <c r="B6" s="52">
        <v>44131</v>
      </c>
      <c r="C6" s="53" t="s">
        <v>976</v>
      </c>
      <c r="D6" s="54" t="s">
        <v>17</v>
      </c>
      <c r="E6" s="55">
        <v>1143</v>
      </c>
      <c r="F6" s="55">
        <v>4.2069999999999999</v>
      </c>
      <c r="G6" s="55" t="s">
        <v>3</v>
      </c>
      <c r="H6" s="58" t="s">
        <v>4</v>
      </c>
      <c r="J6" s="32"/>
    </row>
    <row r="7" spans="1:16383" ht="12.75" customHeight="1">
      <c r="B7" s="52">
        <v>44131</v>
      </c>
      <c r="C7" s="53" t="s">
        <v>977</v>
      </c>
      <c r="D7" s="54" t="s">
        <v>17</v>
      </c>
      <c r="E7" s="55">
        <v>2861</v>
      </c>
      <c r="F7" s="55">
        <v>4.2069999999999999</v>
      </c>
      <c r="G7" s="55" t="s">
        <v>3</v>
      </c>
      <c r="H7" s="58" t="s">
        <v>4</v>
      </c>
      <c r="J7" s="32"/>
    </row>
    <row r="8" spans="1:16383" ht="12.75" customHeight="1">
      <c r="B8" s="52">
        <v>44131</v>
      </c>
      <c r="C8" s="53" t="s">
        <v>978</v>
      </c>
      <c r="D8" s="54" t="s">
        <v>17</v>
      </c>
      <c r="E8" s="55">
        <v>2373</v>
      </c>
      <c r="F8" s="55">
        <v>4.2060000000000004</v>
      </c>
      <c r="G8" s="55" t="s">
        <v>3</v>
      </c>
      <c r="H8" s="58" t="s">
        <v>4</v>
      </c>
      <c r="J8" s="32"/>
    </row>
    <row r="9" spans="1:16383" ht="12.75" customHeight="1">
      <c r="B9" s="52">
        <v>44131</v>
      </c>
      <c r="C9" s="53" t="s">
        <v>979</v>
      </c>
      <c r="D9" s="54" t="s">
        <v>17</v>
      </c>
      <c r="E9" s="55">
        <v>1628</v>
      </c>
      <c r="F9" s="55">
        <v>4.21</v>
      </c>
      <c r="G9" s="55" t="s">
        <v>3</v>
      </c>
      <c r="H9" s="58" t="s">
        <v>4</v>
      </c>
      <c r="J9" s="32"/>
    </row>
    <row r="10" spans="1:16383" ht="12.75" customHeight="1">
      <c r="B10" s="52">
        <v>44131</v>
      </c>
      <c r="C10" s="53" t="s">
        <v>980</v>
      </c>
      <c r="D10" s="54" t="s">
        <v>17</v>
      </c>
      <c r="E10" s="55">
        <v>1</v>
      </c>
      <c r="F10" s="55">
        <v>4.21</v>
      </c>
      <c r="G10" s="55" t="s">
        <v>3</v>
      </c>
      <c r="H10" s="58" t="s">
        <v>4</v>
      </c>
      <c r="J10" s="32"/>
    </row>
    <row r="11" spans="1:16383" ht="12.75" customHeight="1">
      <c r="B11" s="52">
        <v>44131</v>
      </c>
      <c r="C11" s="53" t="s">
        <v>981</v>
      </c>
      <c r="D11" s="54" t="s">
        <v>17</v>
      </c>
      <c r="E11" s="55">
        <v>1407</v>
      </c>
      <c r="F11" s="55">
        <v>4.2220000000000004</v>
      </c>
      <c r="G11" s="55" t="s">
        <v>3</v>
      </c>
      <c r="H11" s="58" t="s">
        <v>4</v>
      </c>
      <c r="J11" s="32"/>
    </row>
    <row r="12" spans="1:16383" ht="12.75" customHeight="1">
      <c r="B12" s="52">
        <v>44131</v>
      </c>
      <c r="C12" s="53" t="s">
        <v>982</v>
      </c>
      <c r="D12" s="54" t="s">
        <v>17</v>
      </c>
      <c r="E12" s="55">
        <v>2312</v>
      </c>
      <c r="F12" s="55">
        <v>4.2220000000000004</v>
      </c>
      <c r="G12" s="55" t="s">
        <v>3</v>
      </c>
      <c r="H12" s="58" t="s">
        <v>4</v>
      </c>
      <c r="J12" s="32"/>
    </row>
    <row r="13" spans="1:16383" ht="12.75" customHeight="1">
      <c r="B13" s="52">
        <v>44131</v>
      </c>
      <c r="C13" s="53" t="s">
        <v>983</v>
      </c>
      <c r="D13" s="54" t="s">
        <v>17</v>
      </c>
      <c r="E13" s="55">
        <v>1301</v>
      </c>
      <c r="F13" s="55">
        <v>4.2160000000000002</v>
      </c>
      <c r="G13" s="55" t="s">
        <v>3</v>
      </c>
      <c r="H13" s="58" t="s">
        <v>4</v>
      </c>
      <c r="J13" s="32"/>
    </row>
    <row r="14" spans="1:16383" ht="12.75" customHeight="1">
      <c r="B14" s="52">
        <v>44131</v>
      </c>
      <c r="C14" s="53" t="s">
        <v>984</v>
      </c>
      <c r="D14" s="54" t="s">
        <v>17</v>
      </c>
      <c r="E14" s="55">
        <v>1340</v>
      </c>
      <c r="F14" s="55">
        <v>4.2149999999999999</v>
      </c>
      <c r="G14" s="55" t="s">
        <v>3</v>
      </c>
      <c r="H14" s="58" t="s">
        <v>4</v>
      </c>
      <c r="J14" s="32"/>
    </row>
    <row r="15" spans="1:16383" ht="12.75" customHeight="1">
      <c r="B15" s="52">
        <v>44131</v>
      </c>
      <c r="C15" s="53" t="s">
        <v>985</v>
      </c>
      <c r="D15" s="54" t="s">
        <v>17</v>
      </c>
      <c r="E15" s="55">
        <v>1424</v>
      </c>
      <c r="F15" s="55">
        <v>4.2149999999999999</v>
      </c>
      <c r="G15" s="55" t="s">
        <v>3</v>
      </c>
      <c r="H15" s="58" t="s">
        <v>4</v>
      </c>
      <c r="J15" s="32"/>
    </row>
    <row r="16" spans="1:16383" ht="12.75" customHeight="1">
      <c r="B16" s="52">
        <v>44131</v>
      </c>
      <c r="C16" s="53" t="s">
        <v>986</v>
      </c>
      <c r="D16" s="54" t="s">
        <v>17</v>
      </c>
      <c r="E16" s="55">
        <v>1264</v>
      </c>
      <c r="F16" s="55">
        <v>4.2140000000000004</v>
      </c>
      <c r="G16" s="55" t="s">
        <v>3</v>
      </c>
      <c r="H16" s="58" t="s">
        <v>4</v>
      </c>
      <c r="J16" s="32"/>
    </row>
    <row r="17" spans="2:10" ht="12.75" customHeight="1">
      <c r="B17" s="52">
        <v>44131</v>
      </c>
      <c r="C17" s="53" t="s">
        <v>987</v>
      </c>
      <c r="D17" s="54" t="s">
        <v>17</v>
      </c>
      <c r="E17" s="55">
        <v>88</v>
      </c>
      <c r="F17" s="55">
        <v>4.2140000000000004</v>
      </c>
      <c r="G17" s="55" t="s">
        <v>3</v>
      </c>
      <c r="H17" s="58" t="s">
        <v>4</v>
      </c>
      <c r="J17" s="32"/>
    </row>
    <row r="18" spans="2:10" ht="12.75" customHeight="1">
      <c r="B18" s="52">
        <v>44131</v>
      </c>
      <c r="C18" s="53" t="s">
        <v>988</v>
      </c>
      <c r="D18" s="54" t="s">
        <v>17</v>
      </c>
      <c r="E18" s="55">
        <v>1344</v>
      </c>
      <c r="F18" s="55">
        <v>4.2030000000000003</v>
      </c>
      <c r="G18" s="55" t="s">
        <v>3</v>
      </c>
      <c r="H18" s="58" t="s">
        <v>4</v>
      </c>
      <c r="J18" s="32"/>
    </row>
    <row r="19" spans="2:10" ht="12.75" customHeight="1">
      <c r="B19" s="52">
        <v>44131</v>
      </c>
      <c r="C19" s="53" t="s">
        <v>989</v>
      </c>
      <c r="D19" s="54" t="s">
        <v>17</v>
      </c>
      <c r="E19" s="55">
        <v>343</v>
      </c>
      <c r="F19" s="55">
        <v>4.2030000000000003</v>
      </c>
      <c r="G19" s="55" t="s">
        <v>3</v>
      </c>
      <c r="H19" s="58" t="s">
        <v>4</v>
      </c>
      <c r="J19" s="32"/>
    </row>
    <row r="20" spans="2:10" ht="12.75" customHeight="1">
      <c r="B20" s="52">
        <v>44131</v>
      </c>
      <c r="C20" s="53" t="s">
        <v>990</v>
      </c>
      <c r="D20" s="54" t="s">
        <v>17</v>
      </c>
      <c r="E20" s="55">
        <v>117</v>
      </c>
      <c r="F20" s="55">
        <v>4.2030000000000003</v>
      </c>
      <c r="G20" s="55" t="s">
        <v>3</v>
      </c>
      <c r="H20" s="58" t="s">
        <v>4</v>
      </c>
      <c r="J20" s="32"/>
    </row>
    <row r="21" spans="2:10" ht="12.75" customHeight="1">
      <c r="B21" s="52">
        <v>44131</v>
      </c>
      <c r="C21" s="53" t="s">
        <v>991</v>
      </c>
      <c r="D21" s="54" t="s">
        <v>17</v>
      </c>
      <c r="E21" s="55">
        <v>1006</v>
      </c>
      <c r="F21" s="55">
        <v>4.2030000000000003</v>
      </c>
      <c r="G21" s="55" t="s">
        <v>3</v>
      </c>
      <c r="H21" s="58" t="s">
        <v>4</v>
      </c>
      <c r="J21" s="32"/>
    </row>
    <row r="22" spans="2:10" ht="12.75" customHeight="1">
      <c r="B22" s="52">
        <v>44131</v>
      </c>
      <c r="C22" s="53" t="s">
        <v>992</v>
      </c>
      <c r="D22" s="54" t="s">
        <v>17</v>
      </c>
      <c r="E22" s="55">
        <v>25</v>
      </c>
      <c r="F22" s="55">
        <v>4.2030000000000003</v>
      </c>
      <c r="G22" s="55" t="s">
        <v>3</v>
      </c>
      <c r="H22" s="58" t="s">
        <v>4</v>
      </c>
      <c r="J22" s="32"/>
    </row>
    <row r="23" spans="2:10" ht="12.75" customHeight="1">
      <c r="B23" s="52">
        <v>44131</v>
      </c>
      <c r="C23" s="53" t="s">
        <v>993</v>
      </c>
      <c r="D23" s="54" t="s">
        <v>17</v>
      </c>
      <c r="E23" s="55">
        <v>92</v>
      </c>
      <c r="F23" s="55">
        <v>4.2030000000000003</v>
      </c>
      <c r="G23" s="55" t="s">
        <v>3</v>
      </c>
      <c r="H23" s="58" t="s">
        <v>4</v>
      </c>
      <c r="J23" s="32"/>
    </row>
    <row r="24" spans="2:10" ht="12.75" customHeight="1">
      <c r="B24" s="52">
        <v>44131</v>
      </c>
      <c r="C24" s="53" t="s">
        <v>994</v>
      </c>
      <c r="D24" s="54" t="s">
        <v>17</v>
      </c>
      <c r="E24" s="55">
        <v>669</v>
      </c>
      <c r="F24" s="55">
        <v>4.2119999999999997</v>
      </c>
      <c r="G24" s="55" t="s">
        <v>3</v>
      </c>
      <c r="H24" s="58" t="s">
        <v>4</v>
      </c>
      <c r="J24" s="32"/>
    </row>
    <row r="25" spans="2:10" ht="12.75" customHeight="1">
      <c r="B25" s="52">
        <v>44131</v>
      </c>
      <c r="C25" s="53" t="s">
        <v>995</v>
      </c>
      <c r="D25" s="54" t="s">
        <v>17</v>
      </c>
      <c r="E25" s="55">
        <v>661</v>
      </c>
      <c r="F25" s="55">
        <v>4.2119999999999997</v>
      </c>
      <c r="G25" s="55" t="s">
        <v>3</v>
      </c>
      <c r="H25" s="58" t="s">
        <v>4</v>
      </c>
      <c r="J25" s="32"/>
    </row>
    <row r="26" spans="2:10" ht="12.75" customHeight="1">
      <c r="B26" s="52">
        <v>44131</v>
      </c>
      <c r="C26" s="53" t="s">
        <v>996</v>
      </c>
      <c r="D26" s="54" t="s">
        <v>17</v>
      </c>
      <c r="E26" s="55">
        <v>1022</v>
      </c>
      <c r="F26" s="55">
        <v>4.2210000000000001</v>
      </c>
      <c r="G26" s="55" t="s">
        <v>3</v>
      </c>
      <c r="H26" s="58" t="s">
        <v>4</v>
      </c>
      <c r="J26" s="32"/>
    </row>
    <row r="27" spans="2:10" ht="12.75" customHeight="1">
      <c r="B27" s="52">
        <v>44131</v>
      </c>
      <c r="C27" s="53" t="s">
        <v>997</v>
      </c>
      <c r="D27" s="54" t="s">
        <v>17</v>
      </c>
      <c r="E27" s="55">
        <v>435</v>
      </c>
      <c r="F27" s="55">
        <v>4.2210000000000001</v>
      </c>
      <c r="G27" s="55" t="s">
        <v>3</v>
      </c>
      <c r="H27" s="58" t="s">
        <v>4</v>
      </c>
      <c r="J27" s="32"/>
    </row>
    <row r="28" spans="2:10" ht="12.75" customHeight="1">
      <c r="B28" s="52">
        <v>44131</v>
      </c>
      <c r="C28" s="53" t="s">
        <v>998</v>
      </c>
      <c r="D28" s="54" t="s">
        <v>17</v>
      </c>
      <c r="E28" s="55">
        <v>2018</v>
      </c>
      <c r="F28" s="55">
        <v>4.2229999999999999</v>
      </c>
      <c r="G28" s="55" t="s">
        <v>3</v>
      </c>
      <c r="H28" s="58" t="s">
        <v>4</v>
      </c>
      <c r="J28" s="32"/>
    </row>
    <row r="29" spans="2:10" ht="12.75" customHeight="1">
      <c r="B29" s="52">
        <v>44131</v>
      </c>
      <c r="C29" s="53" t="s">
        <v>999</v>
      </c>
      <c r="D29" s="54" t="s">
        <v>17</v>
      </c>
      <c r="E29" s="55">
        <v>1025</v>
      </c>
      <c r="F29" s="55">
        <v>4.2229999999999999</v>
      </c>
      <c r="G29" s="55" t="s">
        <v>3</v>
      </c>
      <c r="H29" s="58" t="s">
        <v>4</v>
      </c>
      <c r="J29" s="32"/>
    </row>
    <row r="30" spans="2:10" ht="12.75" customHeight="1">
      <c r="B30" s="52">
        <v>44131</v>
      </c>
      <c r="C30" s="53" t="s">
        <v>1000</v>
      </c>
      <c r="D30" s="54" t="s">
        <v>17</v>
      </c>
      <c r="E30" s="55">
        <v>1628</v>
      </c>
      <c r="F30" s="55">
        <v>4.2220000000000004</v>
      </c>
      <c r="G30" s="55" t="s">
        <v>3</v>
      </c>
      <c r="H30" s="58" t="s">
        <v>4</v>
      </c>
      <c r="J30" s="32"/>
    </row>
    <row r="31" spans="2:10" ht="12.75" customHeight="1">
      <c r="B31" s="52">
        <v>44131</v>
      </c>
      <c r="C31" s="53" t="s">
        <v>1001</v>
      </c>
      <c r="D31" s="54" t="s">
        <v>17</v>
      </c>
      <c r="E31" s="55">
        <v>390</v>
      </c>
      <c r="F31" s="55">
        <v>4.2220000000000004</v>
      </c>
      <c r="G31" s="55" t="s">
        <v>3</v>
      </c>
      <c r="H31" s="58" t="s">
        <v>4</v>
      </c>
      <c r="J31" s="32"/>
    </row>
    <row r="32" spans="2:10" ht="12.75" customHeight="1">
      <c r="B32" s="52">
        <v>44131</v>
      </c>
      <c r="C32" s="53" t="s">
        <v>1002</v>
      </c>
      <c r="D32" s="54" t="s">
        <v>17</v>
      </c>
      <c r="E32" s="55">
        <v>226</v>
      </c>
      <c r="F32" s="55">
        <v>4.2220000000000004</v>
      </c>
      <c r="G32" s="55" t="s">
        <v>3</v>
      </c>
      <c r="H32" s="58" t="s">
        <v>4</v>
      </c>
      <c r="J32" s="32"/>
    </row>
    <row r="33" spans="2:10" ht="12.75" customHeight="1">
      <c r="B33" s="52">
        <v>44131</v>
      </c>
      <c r="C33" s="53" t="s">
        <v>1003</v>
      </c>
      <c r="D33" s="54" t="s">
        <v>17</v>
      </c>
      <c r="E33" s="55">
        <v>1825</v>
      </c>
      <c r="F33" s="55">
        <v>4.2220000000000004</v>
      </c>
      <c r="G33" s="55" t="s">
        <v>3</v>
      </c>
      <c r="H33" s="58" t="s">
        <v>4</v>
      </c>
      <c r="J33" s="32"/>
    </row>
    <row r="34" spans="2:10" ht="12.75" customHeight="1">
      <c r="B34" s="52">
        <v>44131</v>
      </c>
      <c r="C34" s="53" t="s">
        <v>1004</v>
      </c>
      <c r="D34" s="54" t="s">
        <v>17</v>
      </c>
      <c r="E34" s="55">
        <v>3866</v>
      </c>
      <c r="F34" s="55">
        <v>4.218</v>
      </c>
      <c r="G34" s="55" t="s">
        <v>3</v>
      </c>
      <c r="H34" s="58" t="s">
        <v>4</v>
      </c>
      <c r="J34" s="32"/>
    </row>
    <row r="35" spans="2:10" ht="12.75" customHeight="1">
      <c r="B35" s="52">
        <v>44131</v>
      </c>
      <c r="C35" s="53" t="s">
        <v>1005</v>
      </c>
      <c r="D35" s="54" t="s">
        <v>17</v>
      </c>
      <c r="E35" s="55">
        <v>1643</v>
      </c>
      <c r="F35" s="55">
        <v>4.218</v>
      </c>
      <c r="G35" s="55" t="s">
        <v>3</v>
      </c>
      <c r="H35" s="58" t="s">
        <v>4</v>
      </c>
      <c r="J35" s="32"/>
    </row>
    <row r="36" spans="2:10" ht="12.75" customHeight="1">
      <c r="B36" s="52">
        <v>44131</v>
      </c>
      <c r="C36" s="53" t="s">
        <v>1006</v>
      </c>
      <c r="D36" s="54" t="s">
        <v>17</v>
      </c>
      <c r="E36" s="55">
        <v>475</v>
      </c>
      <c r="F36" s="55">
        <v>4.2190000000000003</v>
      </c>
      <c r="G36" s="55" t="s">
        <v>3</v>
      </c>
      <c r="H36" s="58" t="s">
        <v>4</v>
      </c>
      <c r="J36" s="32"/>
    </row>
    <row r="37" spans="2:10" ht="12.75" customHeight="1">
      <c r="B37" s="52">
        <v>44131</v>
      </c>
      <c r="C37" s="53" t="s">
        <v>1007</v>
      </c>
      <c r="D37" s="54" t="s">
        <v>17</v>
      </c>
      <c r="E37" s="55">
        <v>1115</v>
      </c>
      <c r="F37" s="55">
        <v>4.2190000000000003</v>
      </c>
      <c r="G37" s="55" t="s">
        <v>3</v>
      </c>
      <c r="H37" s="58" t="s">
        <v>4</v>
      </c>
      <c r="J37" s="32"/>
    </row>
    <row r="38" spans="2:10" ht="12.75" customHeight="1">
      <c r="B38" s="52">
        <v>44131</v>
      </c>
      <c r="C38" s="53" t="s">
        <v>1008</v>
      </c>
      <c r="D38" s="54" t="s">
        <v>17</v>
      </c>
      <c r="E38" s="55">
        <v>1259</v>
      </c>
      <c r="F38" s="55">
        <v>4.2229999999999999</v>
      </c>
      <c r="G38" s="55" t="s">
        <v>3</v>
      </c>
      <c r="H38" s="58" t="s">
        <v>4</v>
      </c>
      <c r="J38" s="32"/>
    </row>
    <row r="39" spans="2:10" ht="12.75" customHeight="1">
      <c r="B39" s="52">
        <v>44131</v>
      </c>
      <c r="C39" s="53" t="s">
        <v>1009</v>
      </c>
      <c r="D39" s="54" t="s">
        <v>17</v>
      </c>
      <c r="E39" s="55">
        <v>208</v>
      </c>
      <c r="F39" s="55">
        <v>4.2229999999999999</v>
      </c>
      <c r="G39" s="55" t="s">
        <v>3</v>
      </c>
      <c r="H39" s="58" t="s">
        <v>4</v>
      </c>
      <c r="J39" s="32"/>
    </row>
    <row r="40" spans="2:10" ht="12.75" customHeight="1">
      <c r="B40" s="52">
        <v>44131</v>
      </c>
      <c r="C40" s="53" t="s">
        <v>1010</v>
      </c>
      <c r="D40" s="54" t="s">
        <v>17</v>
      </c>
      <c r="E40" s="55">
        <v>3825</v>
      </c>
      <c r="F40" s="55">
        <v>4.2229999999999999</v>
      </c>
      <c r="G40" s="55" t="s">
        <v>3</v>
      </c>
      <c r="H40" s="58" t="s">
        <v>4</v>
      </c>
      <c r="J40" s="32"/>
    </row>
    <row r="41" spans="2:10" ht="12.75" customHeight="1">
      <c r="B41" s="52">
        <v>44131</v>
      </c>
      <c r="C41" s="53" t="s">
        <v>1011</v>
      </c>
      <c r="D41" s="54" t="s">
        <v>17</v>
      </c>
      <c r="E41" s="55">
        <v>935</v>
      </c>
      <c r="F41" s="55">
        <v>4.2229999999999999</v>
      </c>
      <c r="G41" s="55" t="s">
        <v>3</v>
      </c>
      <c r="H41" s="58" t="s">
        <v>4</v>
      </c>
      <c r="J41" s="32"/>
    </row>
    <row r="42" spans="2:10" ht="12.75" customHeight="1">
      <c r="B42" s="52">
        <v>44131</v>
      </c>
      <c r="C42" s="53" t="s">
        <v>1012</v>
      </c>
      <c r="D42" s="54" t="s">
        <v>17</v>
      </c>
      <c r="E42" s="55">
        <v>920</v>
      </c>
      <c r="F42" s="55">
        <v>4.218</v>
      </c>
      <c r="G42" s="55" t="s">
        <v>3</v>
      </c>
      <c r="H42" s="58" t="s">
        <v>4</v>
      </c>
      <c r="J42" s="32"/>
    </row>
    <row r="43" spans="2:10" ht="12.75" customHeight="1">
      <c r="B43" s="52">
        <v>44131</v>
      </c>
      <c r="C43" s="53" t="s">
        <v>1013</v>
      </c>
      <c r="D43" s="54" t="s">
        <v>17</v>
      </c>
      <c r="E43" s="55">
        <v>703</v>
      </c>
      <c r="F43" s="55">
        <v>4.218</v>
      </c>
      <c r="G43" s="55" t="s">
        <v>3</v>
      </c>
      <c r="H43" s="58" t="s">
        <v>4</v>
      </c>
      <c r="J43" s="32"/>
    </row>
    <row r="44" spans="2:10" ht="12.75" customHeight="1">
      <c r="B44" s="52">
        <v>44131</v>
      </c>
      <c r="C44" s="53" t="s">
        <v>1014</v>
      </c>
      <c r="D44" s="54" t="s">
        <v>17</v>
      </c>
      <c r="E44" s="55">
        <v>82</v>
      </c>
      <c r="F44" s="55">
        <v>4.218</v>
      </c>
      <c r="G44" s="55" t="s">
        <v>3</v>
      </c>
      <c r="H44" s="58" t="s">
        <v>4</v>
      </c>
      <c r="J44" s="32"/>
    </row>
    <row r="45" spans="2:10" ht="12.75" customHeight="1">
      <c r="B45" s="52">
        <v>44131</v>
      </c>
      <c r="C45" s="53" t="s">
        <v>1015</v>
      </c>
      <c r="D45" s="54" t="s">
        <v>17</v>
      </c>
      <c r="E45" s="55">
        <v>1962</v>
      </c>
      <c r="F45" s="55">
        <v>4.22</v>
      </c>
      <c r="G45" s="55" t="s">
        <v>3</v>
      </c>
      <c r="H45" s="58" t="s">
        <v>4</v>
      </c>
      <c r="J45" s="32"/>
    </row>
    <row r="46" spans="2:10" ht="12.75" customHeight="1">
      <c r="B46" s="52">
        <v>44131</v>
      </c>
      <c r="C46" s="53" t="s">
        <v>1016</v>
      </c>
      <c r="D46" s="54" t="s">
        <v>17</v>
      </c>
      <c r="E46" s="55">
        <v>896</v>
      </c>
      <c r="F46" s="55">
        <v>4.2190000000000003</v>
      </c>
      <c r="G46" s="55" t="s">
        <v>3</v>
      </c>
      <c r="H46" s="58" t="s">
        <v>4</v>
      </c>
      <c r="J46" s="32"/>
    </row>
    <row r="47" spans="2:10" ht="12.75" customHeight="1">
      <c r="B47" s="52">
        <v>44131</v>
      </c>
      <c r="C47" s="53" t="s">
        <v>1017</v>
      </c>
      <c r="D47" s="54" t="s">
        <v>17</v>
      </c>
      <c r="E47" s="55">
        <v>1007</v>
      </c>
      <c r="F47" s="55">
        <v>4.2190000000000003</v>
      </c>
      <c r="G47" s="55" t="s">
        <v>3</v>
      </c>
      <c r="H47" s="58" t="s">
        <v>4</v>
      </c>
      <c r="J47" s="32"/>
    </row>
    <row r="48" spans="2:10" ht="12.75" customHeight="1">
      <c r="B48" s="52">
        <v>44131</v>
      </c>
      <c r="C48" s="53" t="s">
        <v>1018</v>
      </c>
      <c r="D48" s="54" t="s">
        <v>17</v>
      </c>
      <c r="E48" s="55">
        <v>979</v>
      </c>
      <c r="F48" s="55">
        <v>4.2190000000000003</v>
      </c>
      <c r="G48" s="55" t="s">
        <v>3</v>
      </c>
      <c r="H48" s="58" t="s">
        <v>4</v>
      </c>
      <c r="J48" s="32"/>
    </row>
    <row r="49" spans="2:10" ht="12.75" customHeight="1">
      <c r="B49" s="52">
        <v>44131</v>
      </c>
      <c r="C49" s="53" t="s">
        <v>1019</v>
      </c>
      <c r="D49" s="54" t="s">
        <v>17</v>
      </c>
      <c r="E49" s="55">
        <v>1204</v>
      </c>
      <c r="F49" s="55">
        <v>4.2290000000000001</v>
      </c>
      <c r="G49" s="55" t="s">
        <v>3</v>
      </c>
      <c r="H49" s="58" t="s">
        <v>4</v>
      </c>
      <c r="J49" s="32"/>
    </row>
    <row r="50" spans="2:10" ht="12.75" customHeight="1">
      <c r="B50" s="52">
        <v>44131</v>
      </c>
      <c r="C50" s="53" t="s">
        <v>1020</v>
      </c>
      <c r="D50" s="54" t="s">
        <v>17</v>
      </c>
      <c r="E50" s="55">
        <v>298</v>
      </c>
      <c r="F50" s="55">
        <v>4.2290000000000001</v>
      </c>
      <c r="G50" s="55" t="s">
        <v>3</v>
      </c>
      <c r="H50" s="58" t="s">
        <v>4</v>
      </c>
      <c r="J50" s="32"/>
    </row>
    <row r="51" spans="2:10" ht="12.75" customHeight="1">
      <c r="B51" s="52">
        <v>44131</v>
      </c>
      <c r="C51" s="53" t="s">
        <v>1021</v>
      </c>
      <c r="D51" s="54" t="s">
        <v>17</v>
      </c>
      <c r="E51" s="55">
        <v>1517</v>
      </c>
      <c r="F51" s="55">
        <v>4.2290000000000001</v>
      </c>
      <c r="G51" s="55" t="s">
        <v>3</v>
      </c>
      <c r="H51" s="58" t="s">
        <v>4</v>
      </c>
      <c r="J51" s="32"/>
    </row>
    <row r="52" spans="2:10" ht="12.75" customHeight="1">
      <c r="B52" s="52">
        <v>44131</v>
      </c>
      <c r="C52" s="53" t="s">
        <v>1022</v>
      </c>
      <c r="D52" s="54" t="s">
        <v>17</v>
      </c>
      <c r="E52" s="55">
        <v>1781</v>
      </c>
      <c r="F52" s="55">
        <v>4.2370000000000001</v>
      </c>
      <c r="G52" s="55" t="s">
        <v>3</v>
      </c>
      <c r="H52" s="58" t="s">
        <v>4</v>
      </c>
      <c r="J52" s="32"/>
    </row>
    <row r="53" spans="2:10" ht="12.75" customHeight="1">
      <c r="B53" s="52">
        <v>44131</v>
      </c>
      <c r="C53" s="53" t="s">
        <v>1023</v>
      </c>
      <c r="D53" s="54" t="s">
        <v>17</v>
      </c>
      <c r="E53" s="55">
        <v>1024</v>
      </c>
      <c r="F53" s="55">
        <v>4.2329999999999997</v>
      </c>
      <c r="G53" s="55" t="s">
        <v>3</v>
      </c>
      <c r="H53" s="58" t="s">
        <v>4</v>
      </c>
      <c r="J53" s="32"/>
    </row>
    <row r="54" spans="2:10" ht="12.75" customHeight="1">
      <c r="B54" s="52">
        <v>44131</v>
      </c>
      <c r="C54" s="53" t="s">
        <v>1024</v>
      </c>
      <c r="D54" s="54" t="s">
        <v>17</v>
      </c>
      <c r="E54" s="55">
        <v>3954</v>
      </c>
      <c r="F54" s="55">
        <v>4.2329999999999997</v>
      </c>
      <c r="G54" s="55" t="s">
        <v>3</v>
      </c>
      <c r="H54" s="58" t="s">
        <v>4</v>
      </c>
      <c r="J54" s="32"/>
    </row>
    <row r="55" spans="2:10" ht="12.75" customHeight="1">
      <c r="B55" s="52">
        <v>44131</v>
      </c>
      <c r="C55" s="53" t="s">
        <v>1025</v>
      </c>
      <c r="D55" s="54" t="s">
        <v>17</v>
      </c>
      <c r="E55" s="55">
        <v>500</v>
      </c>
      <c r="F55" s="55">
        <v>4.2329999999999997</v>
      </c>
      <c r="G55" s="55" t="s">
        <v>3</v>
      </c>
      <c r="H55" s="58" t="s">
        <v>4</v>
      </c>
      <c r="J55" s="32"/>
    </row>
    <row r="56" spans="2:10" ht="12.75" customHeight="1">
      <c r="B56" s="52">
        <v>44131</v>
      </c>
      <c r="C56" s="53" t="s">
        <v>1026</v>
      </c>
      <c r="D56" s="54" t="s">
        <v>17</v>
      </c>
      <c r="E56" s="55">
        <v>2424</v>
      </c>
      <c r="F56" s="55">
        <v>4.2309999999999999</v>
      </c>
      <c r="G56" s="55" t="s">
        <v>3</v>
      </c>
      <c r="H56" s="58" t="s">
        <v>4</v>
      </c>
      <c r="J56" s="32"/>
    </row>
    <row r="57" spans="2:10" ht="12.75" customHeight="1">
      <c r="B57" s="52">
        <v>44131</v>
      </c>
      <c r="C57" s="53" t="s">
        <v>1027</v>
      </c>
      <c r="D57" s="54" t="s">
        <v>17</v>
      </c>
      <c r="E57" s="55">
        <v>740</v>
      </c>
      <c r="F57" s="55">
        <v>4.2290000000000001</v>
      </c>
      <c r="G57" s="55" t="s">
        <v>3</v>
      </c>
      <c r="H57" s="58" t="s">
        <v>4</v>
      </c>
      <c r="J57" s="32"/>
    </row>
    <row r="58" spans="2:10" ht="12.75" customHeight="1">
      <c r="B58" s="52">
        <v>44131</v>
      </c>
      <c r="C58" s="53" t="s">
        <v>1028</v>
      </c>
      <c r="D58" s="54" t="s">
        <v>17</v>
      </c>
      <c r="E58" s="55">
        <v>719</v>
      </c>
      <c r="F58" s="55">
        <v>4.2290000000000001</v>
      </c>
      <c r="G58" s="55" t="s">
        <v>3</v>
      </c>
      <c r="H58" s="58" t="s">
        <v>4</v>
      </c>
      <c r="J58" s="32"/>
    </row>
    <row r="59" spans="2:10" ht="12.75" customHeight="1">
      <c r="B59" s="52">
        <v>44131</v>
      </c>
      <c r="C59" s="53" t="s">
        <v>1029</v>
      </c>
      <c r="D59" s="54" t="s">
        <v>17</v>
      </c>
      <c r="E59" s="55">
        <v>730</v>
      </c>
      <c r="F59" s="55">
        <v>4.2329999999999997</v>
      </c>
      <c r="G59" s="55" t="s">
        <v>3</v>
      </c>
      <c r="H59" s="58" t="s">
        <v>4</v>
      </c>
      <c r="J59" s="32"/>
    </row>
    <row r="60" spans="2:10" ht="12.75" customHeight="1">
      <c r="B60" s="52">
        <v>44131</v>
      </c>
      <c r="C60" s="53" t="s">
        <v>1030</v>
      </c>
      <c r="D60" s="54" t="s">
        <v>17</v>
      </c>
      <c r="E60" s="55">
        <v>1059</v>
      </c>
      <c r="F60" s="55">
        <v>4.2329999999999997</v>
      </c>
      <c r="G60" s="55" t="s">
        <v>3</v>
      </c>
      <c r="H60" s="58" t="s">
        <v>4</v>
      </c>
      <c r="J60" s="32"/>
    </row>
    <row r="61" spans="2:10" ht="12.75" customHeight="1">
      <c r="B61" s="52">
        <v>44131</v>
      </c>
      <c r="C61" s="53" t="s">
        <v>1031</v>
      </c>
      <c r="D61" s="54" t="s">
        <v>17</v>
      </c>
      <c r="E61" s="55">
        <v>1083</v>
      </c>
      <c r="F61" s="55">
        <v>4.2320000000000002</v>
      </c>
      <c r="G61" s="55" t="s">
        <v>3</v>
      </c>
      <c r="H61" s="58" t="s">
        <v>4</v>
      </c>
      <c r="J61" s="32"/>
    </row>
    <row r="62" spans="2:10" ht="12.75" customHeight="1">
      <c r="B62" s="52">
        <v>44131</v>
      </c>
      <c r="C62" s="53" t="s">
        <v>1031</v>
      </c>
      <c r="D62" s="54" t="s">
        <v>17</v>
      </c>
      <c r="E62" s="55">
        <v>500</v>
      </c>
      <c r="F62" s="55">
        <v>4.2329999999999997</v>
      </c>
      <c r="G62" s="55" t="s">
        <v>3</v>
      </c>
      <c r="H62" s="58" t="s">
        <v>4</v>
      </c>
      <c r="J62" s="32"/>
    </row>
    <row r="63" spans="2:10" ht="12.75" customHeight="1">
      <c r="B63" s="52">
        <v>44131</v>
      </c>
      <c r="C63" s="53" t="s">
        <v>1032</v>
      </c>
      <c r="D63" s="54" t="s">
        <v>17</v>
      </c>
      <c r="E63" s="55">
        <v>176</v>
      </c>
      <c r="F63" s="55">
        <v>4.2329999999999997</v>
      </c>
      <c r="G63" s="55" t="s">
        <v>3</v>
      </c>
      <c r="H63" s="58" t="s">
        <v>4</v>
      </c>
      <c r="J63" s="32"/>
    </row>
    <row r="64" spans="2:10" ht="12.75" customHeight="1">
      <c r="B64" s="52">
        <v>44131</v>
      </c>
      <c r="C64" s="53" t="s">
        <v>1033</v>
      </c>
      <c r="D64" s="54" t="s">
        <v>17</v>
      </c>
      <c r="E64" s="55">
        <v>744</v>
      </c>
      <c r="F64" s="55">
        <v>4.2290000000000001</v>
      </c>
      <c r="G64" s="55" t="s">
        <v>3</v>
      </c>
      <c r="H64" s="58" t="s">
        <v>4</v>
      </c>
      <c r="J64" s="32"/>
    </row>
    <row r="65" spans="2:10" ht="12.75" customHeight="1">
      <c r="B65" s="52">
        <v>44131</v>
      </c>
      <c r="C65" s="53" t="s">
        <v>1034</v>
      </c>
      <c r="D65" s="54" t="s">
        <v>17</v>
      </c>
      <c r="E65" s="55">
        <v>778</v>
      </c>
      <c r="F65" s="55">
        <v>4.2290000000000001</v>
      </c>
      <c r="G65" s="55" t="s">
        <v>3</v>
      </c>
      <c r="H65" s="58" t="s">
        <v>4</v>
      </c>
      <c r="J65" s="32"/>
    </row>
    <row r="66" spans="2:10" ht="12.75" customHeight="1">
      <c r="B66" s="52">
        <v>44131</v>
      </c>
      <c r="C66" s="53" t="s">
        <v>1035</v>
      </c>
      <c r="D66" s="54" t="s">
        <v>17</v>
      </c>
      <c r="E66" s="55">
        <v>1300</v>
      </c>
      <c r="F66" s="55">
        <v>4.2279999999999998</v>
      </c>
      <c r="G66" s="55" t="s">
        <v>3</v>
      </c>
      <c r="H66" s="58" t="s">
        <v>4</v>
      </c>
      <c r="J66" s="32"/>
    </row>
    <row r="67" spans="2:10" ht="12.75" customHeight="1">
      <c r="B67" s="52">
        <v>44131</v>
      </c>
      <c r="C67" s="53" t="s">
        <v>1035</v>
      </c>
      <c r="D67" s="54" t="s">
        <v>17</v>
      </c>
      <c r="E67" s="55">
        <v>114</v>
      </c>
      <c r="F67" s="55">
        <v>4.2290000000000001</v>
      </c>
      <c r="G67" s="55" t="s">
        <v>3</v>
      </c>
      <c r="H67" s="58" t="s">
        <v>4</v>
      </c>
      <c r="J67" s="32"/>
    </row>
    <row r="68" spans="2:10" ht="12.75" customHeight="1">
      <c r="B68" s="52">
        <v>44131</v>
      </c>
      <c r="C68" s="53" t="s">
        <v>1036</v>
      </c>
      <c r="D68" s="54" t="s">
        <v>17</v>
      </c>
      <c r="E68" s="55">
        <v>1882</v>
      </c>
      <c r="F68" s="55">
        <v>4.2210000000000001</v>
      </c>
      <c r="G68" s="55" t="s">
        <v>3</v>
      </c>
      <c r="H68" s="58" t="s">
        <v>4</v>
      </c>
      <c r="J68" s="32"/>
    </row>
    <row r="69" spans="2:10" ht="12.75" customHeight="1">
      <c r="B69" s="52">
        <v>44131</v>
      </c>
      <c r="C69" s="53" t="s">
        <v>1037</v>
      </c>
      <c r="D69" s="54" t="s">
        <v>17</v>
      </c>
      <c r="E69" s="55">
        <v>870</v>
      </c>
      <c r="F69" s="55">
        <v>4.2210000000000001</v>
      </c>
      <c r="G69" s="55" t="s">
        <v>3</v>
      </c>
      <c r="H69" s="58" t="s">
        <v>4</v>
      </c>
      <c r="J69" s="32"/>
    </row>
    <row r="70" spans="2:10" ht="12.75" customHeight="1">
      <c r="B70" s="52">
        <v>44131</v>
      </c>
      <c r="C70" s="53" t="s">
        <v>1038</v>
      </c>
      <c r="D70" s="54" t="s">
        <v>17</v>
      </c>
      <c r="E70" s="55">
        <v>1109</v>
      </c>
      <c r="F70" s="55">
        <v>4.2190000000000003</v>
      </c>
      <c r="G70" s="55" t="s">
        <v>3</v>
      </c>
      <c r="H70" s="58" t="s">
        <v>4</v>
      </c>
      <c r="J70" s="32"/>
    </row>
    <row r="71" spans="2:10" ht="12.75" customHeight="1">
      <c r="B71" s="52">
        <v>44131</v>
      </c>
      <c r="C71" s="53" t="s">
        <v>1039</v>
      </c>
      <c r="D71" s="54" t="s">
        <v>17</v>
      </c>
      <c r="E71" s="55">
        <v>1200</v>
      </c>
      <c r="F71" s="55">
        <v>4.2160000000000002</v>
      </c>
      <c r="G71" s="55" t="s">
        <v>3</v>
      </c>
      <c r="H71" s="58" t="s">
        <v>4</v>
      </c>
      <c r="J71" s="32"/>
    </row>
    <row r="72" spans="2:10" ht="12.75" customHeight="1">
      <c r="B72" s="52">
        <v>44131</v>
      </c>
      <c r="C72" s="53" t="s">
        <v>1040</v>
      </c>
      <c r="D72" s="54" t="s">
        <v>17</v>
      </c>
      <c r="E72" s="55">
        <v>182</v>
      </c>
      <c r="F72" s="55">
        <v>4.2160000000000002</v>
      </c>
      <c r="G72" s="55" t="s">
        <v>3</v>
      </c>
      <c r="H72" s="58" t="s">
        <v>4</v>
      </c>
      <c r="J72" s="32"/>
    </row>
    <row r="73" spans="2:10" ht="12.75" customHeight="1">
      <c r="B73" s="52">
        <v>44131</v>
      </c>
      <c r="C73" s="53" t="s">
        <v>1041</v>
      </c>
      <c r="D73" s="54" t="s">
        <v>17</v>
      </c>
      <c r="E73" s="55">
        <v>461</v>
      </c>
      <c r="F73" s="55">
        <v>4.2140000000000004</v>
      </c>
      <c r="G73" s="55" t="s">
        <v>3</v>
      </c>
      <c r="H73" s="58" t="s">
        <v>4</v>
      </c>
      <c r="J73" s="32"/>
    </row>
    <row r="74" spans="2:10" ht="12.75" customHeight="1">
      <c r="B74" s="52">
        <v>44131</v>
      </c>
      <c r="C74" s="53" t="s">
        <v>1042</v>
      </c>
      <c r="D74" s="54" t="s">
        <v>17</v>
      </c>
      <c r="E74" s="55">
        <v>850</v>
      </c>
      <c r="F74" s="55">
        <v>4.2140000000000004</v>
      </c>
      <c r="G74" s="55" t="s">
        <v>3</v>
      </c>
      <c r="H74" s="58" t="s">
        <v>4</v>
      </c>
      <c r="J74" s="32"/>
    </row>
    <row r="75" spans="2:10" ht="12.75" customHeight="1">
      <c r="B75" s="52">
        <v>44131</v>
      </c>
      <c r="C75" s="53" t="s">
        <v>1043</v>
      </c>
      <c r="D75" s="54" t="s">
        <v>17</v>
      </c>
      <c r="E75" s="55">
        <v>740</v>
      </c>
      <c r="F75" s="55">
        <v>4.2080000000000002</v>
      </c>
      <c r="G75" s="55" t="s">
        <v>3</v>
      </c>
      <c r="H75" s="58" t="s">
        <v>4</v>
      </c>
      <c r="J75" s="32"/>
    </row>
    <row r="76" spans="2:10" ht="12.75" customHeight="1">
      <c r="B76" s="52">
        <v>44131</v>
      </c>
      <c r="C76" s="53" t="s">
        <v>1044</v>
      </c>
      <c r="D76" s="54" t="s">
        <v>17</v>
      </c>
      <c r="E76" s="55">
        <v>596</v>
      </c>
      <c r="F76" s="55">
        <v>4.2080000000000002</v>
      </c>
      <c r="G76" s="55" t="s">
        <v>3</v>
      </c>
      <c r="H76" s="58" t="s">
        <v>4</v>
      </c>
      <c r="J76" s="32"/>
    </row>
    <row r="77" spans="2:10" ht="12.75" customHeight="1">
      <c r="B77" s="52">
        <v>44131</v>
      </c>
      <c r="C77" s="53" t="s">
        <v>1045</v>
      </c>
      <c r="D77" s="54" t="s">
        <v>17</v>
      </c>
      <c r="E77" s="55">
        <v>1687</v>
      </c>
      <c r="F77" s="55">
        <v>4.2050000000000001</v>
      </c>
      <c r="G77" s="55" t="s">
        <v>3</v>
      </c>
      <c r="H77" s="58" t="s">
        <v>4</v>
      </c>
      <c r="J77" s="32"/>
    </row>
    <row r="78" spans="2:10" ht="12.75" customHeight="1">
      <c r="B78" s="52">
        <v>44131</v>
      </c>
      <c r="C78" s="53" t="s">
        <v>1046</v>
      </c>
      <c r="D78" s="54" t="s">
        <v>17</v>
      </c>
      <c r="E78" s="55">
        <v>2457</v>
      </c>
      <c r="F78" s="55">
        <v>4.2050000000000001</v>
      </c>
      <c r="G78" s="55" t="s">
        <v>3</v>
      </c>
      <c r="H78" s="58" t="s">
        <v>4</v>
      </c>
      <c r="J78" s="32"/>
    </row>
    <row r="79" spans="2:10" ht="12.75" customHeight="1">
      <c r="B79" s="52">
        <v>44131</v>
      </c>
      <c r="C79" s="53" t="s">
        <v>1047</v>
      </c>
      <c r="D79" s="54" t="s">
        <v>17</v>
      </c>
      <c r="E79" s="55">
        <v>3174</v>
      </c>
      <c r="F79" s="55">
        <v>4.202</v>
      </c>
      <c r="G79" s="55" t="s">
        <v>3</v>
      </c>
      <c r="H79" s="58" t="s">
        <v>4</v>
      </c>
      <c r="J79" s="32"/>
    </row>
    <row r="80" spans="2:10" ht="12.75" customHeight="1">
      <c r="B80" s="52">
        <v>44131</v>
      </c>
      <c r="C80" s="53" t="s">
        <v>1048</v>
      </c>
      <c r="D80" s="54" t="s">
        <v>17</v>
      </c>
      <c r="E80" s="55">
        <v>109</v>
      </c>
      <c r="F80" s="55">
        <v>4.202</v>
      </c>
      <c r="G80" s="55" t="s">
        <v>3</v>
      </c>
      <c r="H80" s="58" t="s">
        <v>4</v>
      </c>
      <c r="J80" s="32"/>
    </row>
    <row r="81" spans="2:10" ht="12.75" customHeight="1">
      <c r="B81" s="52">
        <v>44131</v>
      </c>
      <c r="C81" s="53" t="s">
        <v>1049</v>
      </c>
      <c r="D81" s="54" t="s">
        <v>17</v>
      </c>
      <c r="E81" s="55">
        <v>1755</v>
      </c>
      <c r="F81" s="55">
        <v>4.1929999999999996</v>
      </c>
      <c r="G81" s="55" t="s">
        <v>3</v>
      </c>
      <c r="H81" s="58" t="s">
        <v>4</v>
      </c>
      <c r="J81" s="32"/>
    </row>
    <row r="82" spans="2:10" ht="12.75" customHeight="1">
      <c r="B82" s="52">
        <v>44131</v>
      </c>
      <c r="C82" s="53" t="s">
        <v>1050</v>
      </c>
      <c r="D82" s="54" t="s">
        <v>17</v>
      </c>
      <c r="E82" s="55">
        <v>312</v>
      </c>
      <c r="F82" s="55">
        <v>4.194</v>
      </c>
      <c r="G82" s="55" t="s">
        <v>3</v>
      </c>
      <c r="H82" s="58" t="s">
        <v>4</v>
      </c>
      <c r="J82" s="32"/>
    </row>
    <row r="83" spans="2:10" ht="12.75" customHeight="1">
      <c r="B83" s="52">
        <v>44131</v>
      </c>
      <c r="C83" s="53" t="s">
        <v>1051</v>
      </c>
      <c r="D83" s="54" t="s">
        <v>17</v>
      </c>
      <c r="E83" s="55">
        <v>2062</v>
      </c>
      <c r="F83" s="55">
        <v>4.194</v>
      </c>
      <c r="G83" s="55" t="s">
        <v>3</v>
      </c>
      <c r="H83" s="58" t="s">
        <v>4</v>
      </c>
      <c r="J83" s="32"/>
    </row>
    <row r="84" spans="2:10" ht="12.75" customHeight="1">
      <c r="B84" s="52">
        <v>44131</v>
      </c>
      <c r="C84" s="53" t="s">
        <v>1052</v>
      </c>
      <c r="D84" s="54" t="s">
        <v>17</v>
      </c>
      <c r="E84" s="55">
        <v>432</v>
      </c>
      <c r="F84" s="55">
        <v>4.194</v>
      </c>
      <c r="G84" s="55" t="s">
        <v>3</v>
      </c>
      <c r="H84" s="58" t="s">
        <v>4</v>
      </c>
      <c r="J84" s="32"/>
    </row>
    <row r="85" spans="2:10" ht="12.75" customHeight="1">
      <c r="B85" s="52">
        <v>44131</v>
      </c>
      <c r="C85" s="53" t="s">
        <v>1053</v>
      </c>
      <c r="D85" s="54" t="s">
        <v>17</v>
      </c>
      <c r="E85" s="55">
        <v>2336</v>
      </c>
      <c r="F85" s="55">
        <v>4.1989999999999998</v>
      </c>
      <c r="G85" s="55" t="s">
        <v>3</v>
      </c>
      <c r="H85" s="58" t="s">
        <v>4</v>
      </c>
      <c r="J85" s="32"/>
    </row>
    <row r="86" spans="2:10" ht="12.75" customHeight="1">
      <c r="B86" s="52">
        <v>44131</v>
      </c>
      <c r="C86" s="53" t="s">
        <v>1054</v>
      </c>
      <c r="D86" s="54" t="s">
        <v>17</v>
      </c>
      <c r="E86" s="55">
        <v>1230</v>
      </c>
      <c r="F86" s="55">
        <v>4.1989999999999998</v>
      </c>
      <c r="G86" s="55" t="s">
        <v>3</v>
      </c>
      <c r="H86" s="58" t="s">
        <v>4</v>
      </c>
      <c r="J86" s="32"/>
    </row>
    <row r="87" spans="2:10" ht="12.75" customHeight="1">
      <c r="B87" s="52">
        <v>44131</v>
      </c>
      <c r="C87" s="53" t="s">
        <v>1055</v>
      </c>
      <c r="D87" s="54" t="s">
        <v>17</v>
      </c>
      <c r="E87" s="55">
        <v>1444</v>
      </c>
      <c r="F87" s="55">
        <v>4.1950000000000003</v>
      </c>
      <c r="G87" s="55" t="s">
        <v>3</v>
      </c>
      <c r="H87" s="58" t="s">
        <v>4</v>
      </c>
      <c r="J87" s="32"/>
    </row>
    <row r="88" spans="2:10" ht="12.75" customHeight="1">
      <c r="B88" s="52">
        <v>44131</v>
      </c>
      <c r="C88" s="53" t="s">
        <v>1056</v>
      </c>
      <c r="D88" s="54" t="s">
        <v>17</v>
      </c>
      <c r="E88" s="55">
        <v>998</v>
      </c>
      <c r="F88" s="55">
        <v>4.1959999999999997</v>
      </c>
      <c r="G88" s="55" t="s">
        <v>3</v>
      </c>
      <c r="H88" s="58" t="s">
        <v>4</v>
      </c>
      <c r="J88" s="32"/>
    </row>
    <row r="89" spans="2:10" ht="12.75" customHeight="1">
      <c r="B89" s="52">
        <v>44131</v>
      </c>
      <c r="C89" s="53" t="s">
        <v>1057</v>
      </c>
      <c r="D89" s="54" t="s">
        <v>17</v>
      </c>
      <c r="E89" s="55">
        <v>1440</v>
      </c>
      <c r="F89" s="55">
        <v>4.1909999999999998</v>
      </c>
      <c r="G89" s="55" t="s">
        <v>3</v>
      </c>
      <c r="H89" s="58" t="s">
        <v>4</v>
      </c>
      <c r="J89" s="32"/>
    </row>
    <row r="90" spans="2:10" ht="12.75" customHeight="1">
      <c r="B90" s="52">
        <v>44131</v>
      </c>
      <c r="C90" s="53" t="s">
        <v>1058</v>
      </c>
      <c r="D90" s="54" t="s">
        <v>17</v>
      </c>
      <c r="E90" s="55">
        <v>23</v>
      </c>
      <c r="F90" s="55">
        <v>4.1909999999999998</v>
      </c>
      <c r="G90" s="55" t="s">
        <v>3</v>
      </c>
      <c r="H90" s="58" t="s">
        <v>4</v>
      </c>
      <c r="J90" s="32"/>
    </row>
    <row r="91" spans="2:10" ht="12.75" customHeight="1">
      <c r="B91" s="52">
        <v>44131</v>
      </c>
      <c r="C91" s="53" t="s">
        <v>1059</v>
      </c>
      <c r="D91" s="54" t="s">
        <v>17</v>
      </c>
      <c r="E91" s="55">
        <v>1418</v>
      </c>
      <c r="F91" s="55">
        <v>4.1959999999999997</v>
      </c>
      <c r="G91" s="55" t="s">
        <v>3</v>
      </c>
      <c r="H91" s="58" t="s">
        <v>4</v>
      </c>
      <c r="J91" s="32"/>
    </row>
    <row r="92" spans="2:10" ht="12.75" customHeight="1">
      <c r="B92" s="52">
        <v>44131</v>
      </c>
      <c r="C92" s="53" t="s">
        <v>1060</v>
      </c>
      <c r="D92" s="54" t="s">
        <v>17</v>
      </c>
      <c r="E92" s="55">
        <v>27</v>
      </c>
      <c r="F92" s="55">
        <v>4.1959999999999997</v>
      </c>
      <c r="G92" s="55" t="s">
        <v>3</v>
      </c>
      <c r="H92" s="58" t="s">
        <v>4</v>
      </c>
      <c r="J92" s="32"/>
    </row>
    <row r="93" spans="2:10" ht="12.75" customHeight="1">
      <c r="B93" s="52">
        <v>44131</v>
      </c>
      <c r="C93" s="53" t="s">
        <v>1061</v>
      </c>
      <c r="D93" s="54" t="s">
        <v>17</v>
      </c>
      <c r="E93" s="55">
        <v>46</v>
      </c>
      <c r="F93" s="55">
        <v>4.1849999999999996</v>
      </c>
      <c r="G93" s="55" t="s">
        <v>3</v>
      </c>
      <c r="H93" s="58" t="s">
        <v>4</v>
      </c>
      <c r="J93" s="32"/>
    </row>
    <row r="94" spans="2:10" ht="12.75" customHeight="1">
      <c r="B94" s="52">
        <v>44131</v>
      </c>
      <c r="C94" s="53" t="s">
        <v>1062</v>
      </c>
      <c r="D94" s="54" t="s">
        <v>17</v>
      </c>
      <c r="E94" s="55">
        <v>1100</v>
      </c>
      <c r="F94" s="55">
        <v>4.1820000000000004</v>
      </c>
      <c r="G94" s="55" t="s">
        <v>3</v>
      </c>
      <c r="H94" s="58" t="s">
        <v>4</v>
      </c>
      <c r="J94" s="32"/>
    </row>
    <row r="95" spans="2:10" ht="12.75" customHeight="1">
      <c r="B95" s="52">
        <v>44131</v>
      </c>
      <c r="C95" s="53" t="s">
        <v>1063</v>
      </c>
      <c r="D95" s="54" t="s">
        <v>17</v>
      </c>
      <c r="E95" s="55">
        <v>488</v>
      </c>
      <c r="F95" s="55">
        <v>4.1900000000000004</v>
      </c>
      <c r="G95" s="55" t="s">
        <v>3</v>
      </c>
      <c r="H95" s="58" t="s">
        <v>4</v>
      </c>
      <c r="J95" s="32"/>
    </row>
    <row r="96" spans="2:10" ht="12.75" customHeight="1">
      <c r="B96" s="52">
        <v>44131</v>
      </c>
      <c r="C96" s="53" t="s">
        <v>1064</v>
      </c>
      <c r="D96" s="54" t="s">
        <v>17</v>
      </c>
      <c r="E96" s="55">
        <v>1341</v>
      </c>
      <c r="F96" s="55">
        <v>4.1909999999999998</v>
      </c>
      <c r="G96" s="55" t="s">
        <v>3</v>
      </c>
      <c r="H96" s="58" t="s">
        <v>4</v>
      </c>
      <c r="J96" s="32"/>
    </row>
    <row r="97" spans="2:10" ht="12.75" customHeight="1">
      <c r="B97" s="52">
        <v>44131</v>
      </c>
      <c r="C97" s="53" t="s">
        <v>1065</v>
      </c>
      <c r="D97" s="54" t="s">
        <v>17</v>
      </c>
      <c r="E97" s="55">
        <v>1100</v>
      </c>
      <c r="F97" s="55">
        <v>4.1840000000000002</v>
      </c>
      <c r="G97" s="55" t="s">
        <v>3</v>
      </c>
      <c r="H97" s="58" t="s">
        <v>4</v>
      </c>
      <c r="J97" s="32"/>
    </row>
    <row r="98" spans="2:10" ht="12.75" customHeight="1">
      <c r="B98" s="52">
        <v>44131</v>
      </c>
      <c r="C98" s="53" t="s">
        <v>1066</v>
      </c>
      <c r="D98" s="54" t="s">
        <v>17</v>
      </c>
      <c r="E98" s="55">
        <v>1100</v>
      </c>
      <c r="F98" s="55">
        <v>4.1849999999999996</v>
      </c>
      <c r="G98" s="55" t="s">
        <v>3</v>
      </c>
      <c r="H98" s="58" t="s">
        <v>4</v>
      </c>
      <c r="J98" s="32"/>
    </row>
    <row r="99" spans="2:10" ht="12.75" customHeight="1">
      <c r="B99" s="52">
        <v>44131</v>
      </c>
      <c r="C99" s="53" t="s">
        <v>1067</v>
      </c>
      <c r="D99" s="54" t="s">
        <v>17</v>
      </c>
      <c r="E99" s="55">
        <v>1886</v>
      </c>
      <c r="F99" s="55">
        <v>4.1820000000000004</v>
      </c>
      <c r="G99" s="55" t="s">
        <v>3</v>
      </c>
      <c r="H99" s="58" t="s">
        <v>4</v>
      </c>
      <c r="J99" s="32"/>
    </row>
    <row r="100" spans="2:10" ht="12.75" customHeight="1">
      <c r="B100" s="52">
        <v>44131</v>
      </c>
      <c r="C100" s="53" t="s">
        <v>1068</v>
      </c>
      <c r="D100" s="54" t="s">
        <v>17</v>
      </c>
      <c r="E100" s="55">
        <v>129</v>
      </c>
      <c r="F100" s="55">
        <v>4.1820000000000004</v>
      </c>
      <c r="G100" s="55" t="s">
        <v>3</v>
      </c>
      <c r="H100" s="58" t="s">
        <v>4</v>
      </c>
      <c r="J100" s="32"/>
    </row>
    <row r="101" spans="2:10" ht="12.75" customHeight="1">
      <c r="B101" s="52">
        <v>44131</v>
      </c>
      <c r="C101" s="53" t="s">
        <v>1069</v>
      </c>
      <c r="D101" s="54" t="s">
        <v>17</v>
      </c>
      <c r="E101" s="55">
        <v>1000</v>
      </c>
      <c r="F101" s="55">
        <v>4.1820000000000004</v>
      </c>
      <c r="G101" s="55" t="s">
        <v>3</v>
      </c>
      <c r="H101" s="58" t="s">
        <v>4</v>
      </c>
      <c r="J101" s="32"/>
    </row>
    <row r="102" spans="2:10" ht="12.75" customHeight="1">
      <c r="B102" s="52">
        <v>44131</v>
      </c>
      <c r="C102" s="53" t="s">
        <v>1070</v>
      </c>
      <c r="D102" s="54" t="s">
        <v>17</v>
      </c>
      <c r="E102" s="55">
        <v>468</v>
      </c>
      <c r="F102" s="55">
        <v>4.1820000000000004</v>
      </c>
      <c r="G102" s="55" t="s">
        <v>3</v>
      </c>
      <c r="H102" s="58" t="s">
        <v>4</v>
      </c>
      <c r="J102" s="32"/>
    </row>
    <row r="103" spans="2:10" ht="12.75" customHeight="1">
      <c r="B103" s="52">
        <v>44131</v>
      </c>
      <c r="C103" s="53" t="s">
        <v>1071</v>
      </c>
      <c r="D103" s="54" t="s">
        <v>17</v>
      </c>
      <c r="E103" s="55">
        <v>1865</v>
      </c>
      <c r="F103" s="55">
        <v>4.1820000000000004</v>
      </c>
      <c r="G103" s="55" t="s">
        <v>3</v>
      </c>
      <c r="H103" s="58" t="s">
        <v>4</v>
      </c>
      <c r="J103" s="32"/>
    </row>
    <row r="104" spans="2:10" ht="12.75" customHeight="1">
      <c r="B104" s="52">
        <v>44131</v>
      </c>
      <c r="C104" s="53" t="s">
        <v>1072</v>
      </c>
      <c r="D104" s="54" t="s">
        <v>17</v>
      </c>
      <c r="E104" s="55">
        <v>355</v>
      </c>
      <c r="F104" s="55">
        <v>4.1820000000000004</v>
      </c>
      <c r="G104" s="55" t="s">
        <v>3</v>
      </c>
      <c r="H104" s="58" t="s">
        <v>4</v>
      </c>
      <c r="J104" s="32"/>
    </row>
    <row r="105" spans="2:10" ht="12.75" customHeight="1">
      <c r="B105" s="52">
        <v>44131</v>
      </c>
      <c r="C105" s="53" t="s">
        <v>1073</v>
      </c>
      <c r="D105" s="54" t="s">
        <v>17</v>
      </c>
      <c r="E105" s="55">
        <v>1424</v>
      </c>
      <c r="F105" s="55">
        <v>4.1790000000000003</v>
      </c>
      <c r="G105" s="55" t="s">
        <v>3</v>
      </c>
      <c r="H105" s="58" t="s">
        <v>4</v>
      </c>
      <c r="J105" s="32"/>
    </row>
    <row r="106" spans="2:10" ht="12.75" customHeight="1">
      <c r="B106" s="52">
        <v>44131</v>
      </c>
      <c r="C106" s="53" t="s">
        <v>1074</v>
      </c>
      <c r="D106" s="54" t="s">
        <v>17</v>
      </c>
      <c r="E106" s="55">
        <v>500</v>
      </c>
      <c r="F106" s="55">
        <v>4.18</v>
      </c>
      <c r="G106" s="55" t="s">
        <v>3</v>
      </c>
      <c r="H106" s="58" t="s">
        <v>4</v>
      </c>
      <c r="J106" s="32"/>
    </row>
    <row r="107" spans="2:10" ht="12.75" customHeight="1">
      <c r="B107" s="52">
        <v>44131</v>
      </c>
      <c r="C107" s="53" t="s">
        <v>1075</v>
      </c>
      <c r="D107" s="54" t="s">
        <v>17</v>
      </c>
      <c r="E107" s="55">
        <v>729</v>
      </c>
      <c r="F107" s="55">
        <v>4.18</v>
      </c>
      <c r="G107" s="55" t="s">
        <v>3</v>
      </c>
      <c r="H107" s="58" t="s">
        <v>4</v>
      </c>
      <c r="J107" s="32"/>
    </row>
    <row r="108" spans="2:10" ht="12.75" customHeight="1">
      <c r="B108" s="52">
        <v>44131</v>
      </c>
      <c r="C108" s="53" t="s">
        <v>1076</v>
      </c>
      <c r="D108" s="54" t="s">
        <v>17</v>
      </c>
      <c r="E108" s="55">
        <v>348</v>
      </c>
      <c r="F108" s="55">
        <v>4.1829999999999998</v>
      </c>
      <c r="G108" s="55" t="s">
        <v>3</v>
      </c>
      <c r="H108" s="58" t="s">
        <v>4</v>
      </c>
      <c r="J108" s="32"/>
    </row>
    <row r="109" spans="2:10" ht="12.75" customHeight="1">
      <c r="B109" s="52">
        <v>44131</v>
      </c>
      <c r="C109" s="53" t="s">
        <v>1077</v>
      </c>
      <c r="D109" s="54" t="s">
        <v>17</v>
      </c>
      <c r="E109" s="55">
        <v>1172</v>
      </c>
      <c r="F109" s="55">
        <v>4.1829999999999998</v>
      </c>
      <c r="G109" s="55" t="s">
        <v>3</v>
      </c>
      <c r="H109" s="58" t="s">
        <v>4</v>
      </c>
      <c r="J109" s="32"/>
    </row>
    <row r="110" spans="2:10" ht="12.75" customHeight="1">
      <c r="B110" s="52">
        <v>44131</v>
      </c>
      <c r="C110" s="53" t="s">
        <v>1078</v>
      </c>
      <c r="D110" s="54" t="s">
        <v>17</v>
      </c>
      <c r="E110" s="55">
        <v>1606</v>
      </c>
      <c r="F110" s="55">
        <v>4.1749999999999998</v>
      </c>
      <c r="G110" s="55" t="s">
        <v>3</v>
      </c>
      <c r="H110" s="58" t="s">
        <v>4</v>
      </c>
      <c r="J110" s="32"/>
    </row>
    <row r="111" spans="2:10" ht="12.75" customHeight="1">
      <c r="B111" s="52">
        <v>44131</v>
      </c>
      <c r="C111" s="53" t="s">
        <v>1079</v>
      </c>
      <c r="D111" s="54" t="s">
        <v>17</v>
      </c>
      <c r="E111" s="55">
        <v>1174</v>
      </c>
      <c r="F111" s="55">
        <v>4.18</v>
      </c>
      <c r="G111" s="55" t="s">
        <v>3</v>
      </c>
      <c r="H111" s="58" t="s">
        <v>4</v>
      </c>
      <c r="J111" s="32"/>
    </row>
    <row r="112" spans="2:10" ht="12.75" customHeight="1">
      <c r="B112" s="52">
        <v>44131</v>
      </c>
      <c r="C112" s="53" t="s">
        <v>1080</v>
      </c>
      <c r="D112" s="54" t="s">
        <v>17</v>
      </c>
      <c r="E112" s="55">
        <v>1702</v>
      </c>
      <c r="F112" s="55">
        <v>4.1760000000000002</v>
      </c>
      <c r="G112" s="55" t="s">
        <v>3</v>
      </c>
      <c r="H112" s="58" t="s">
        <v>4</v>
      </c>
      <c r="J112" s="32"/>
    </row>
    <row r="113" spans="2:10" ht="12.75" customHeight="1">
      <c r="B113" s="52">
        <v>44131</v>
      </c>
      <c r="C113" s="53" t="s">
        <v>1081</v>
      </c>
      <c r="D113" s="54" t="s">
        <v>17</v>
      </c>
      <c r="E113" s="55">
        <v>2703</v>
      </c>
      <c r="F113" s="55">
        <v>4.1769999999999996</v>
      </c>
      <c r="G113" s="55" t="s">
        <v>3</v>
      </c>
      <c r="H113" s="58" t="s">
        <v>4</v>
      </c>
      <c r="J113" s="32"/>
    </row>
    <row r="114" spans="2:10" ht="12.75" customHeight="1">
      <c r="B114" s="52">
        <v>44131</v>
      </c>
      <c r="C114" s="53" t="s">
        <v>1082</v>
      </c>
      <c r="D114" s="54" t="s">
        <v>17</v>
      </c>
      <c r="E114" s="55">
        <v>1654</v>
      </c>
      <c r="F114" s="55">
        <v>4.1829999999999998</v>
      </c>
      <c r="G114" s="55" t="s">
        <v>3</v>
      </c>
      <c r="H114" s="58" t="s">
        <v>4</v>
      </c>
      <c r="J114" s="32"/>
    </row>
    <row r="115" spans="2:10" ht="12.75" customHeight="1">
      <c r="B115" s="52">
        <v>44131</v>
      </c>
      <c r="C115" s="53" t="s">
        <v>1083</v>
      </c>
      <c r="D115" s="54" t="s">
        <v>17</v>
      </c>
      <c r="E115" s="55">
        <v>791</v>
      </c>
      <c r="F115" s="55">
        <v>4.1820000000000004</v>
      </c>
      <c r="G115" s="55" t="s">
        <v>3</v>
      </c>
      <c r="H115" s="58" t="s">
        <v>4</v>
      </c>
      <c r="J115" s="32"/>
    </row>
    <row r="116" spans="2:10" ht="12.75" customHeight="1">
      <c r="B116" s="52">
        <v>44131</v>
      </c>
      <c r="C116" s="53" t="s">
        <v>1084</v>
      </c>
      <c r="D116" s="54" t="s">
        <v>17</v>
      </c>
      <c r="E116" s="55">
        <v>600</v>
      </c>
      <c r="F116" s="55">
        <v>4.1820000000000004</v>
      </c>
      <c r="G116" s="55" t="s">
        <v>3</v>
      </c>
      <c r="H116" s="58" t="s">
        <v>4</v>
      </c>
      <c r="J116" s="32"/>
    </row>
    <row r="117" spans="2:10" ht="12.75" customHeight="1">
      <c r="B117" s="52">
        <v>44131</v>
      </c>
      <c r="C117" s="53" t="s">
        <v>1085</v>
      </c>
      <c r="D117" s="54" t="s">
        <v>17</v>
      </c>
      <c r="E117" s="55">
        <v>1100</v>
      </c>
      <c r="F117" s="55">
        <v>4.1820000000000004</v>
      </c>
      <c r="G117" s="55" t="s">
        <v>3</v>
      </c>
      <c r="H117" s="58" t="s">
        <v>4</v>
      </c>
      <c r="J117" s="32"/>
    </row>
    <row r="118" spans="2:10" ht="12.75" customHeight="1">
      <c r="B118" s="52">
        <v>44131</v>
      </c>
      <c r="C118" s="53" t="s">
        <v>1086</v>
      </c>
      <c r="D118" s="54" t="s">
        <v>17</v>
      </c>
      <c r="E118" s="55">
        <v>133</v>
      </c>
      <c r="F118" s="55">
        <v>4.1820000000000004</v>
      </c>
      <c r="G118" s="55" t="s">
        <v>3</v>
      </c>
      <c r="H118" s="58" t="s">
        <v>4</v>
      </c>
      <c r="J118" s="32"/>
    </row>
    <row r="119" spans="2:10" ht="12.75" customHeight="1">
      <c r="B119" s="52">
        <v>44131</v>
      </c>
      <c r="C119" s="53" t="s">
        <v>1087</v>
      </c>
      <c r="D119" s="54" t="s">
        <v>17</v>
      </c>
      <c r="E119" s="55">
        <v>156</v>
      </c>
      <c r="F119" s="55">
        <v>4.1829999999999998</v>
      </c>
      <c r="G119" s="55" t="s">
        <v>3</v>
      </c>
      <c r="H119" s="58" t="s">
        <v>4</v>
      </c>
      <c r="J119" s="32"/>
    </row>
    <row r="120" spans="2:10" ht="12.75" customHeight="1">
      <c r="B120" s="52">
        <v>44131</v>
      </c>
      <c r="C120" s="53" t="s">
        <v>1088</v>
      </c>
      <c r="D120" s="54" t="s">
        <v>17</v>
      </c>
      <c r="E120" s="55">
        <v>300</v>
      </c>
      <c r="F120" s="55">
        <v>4.1829999999999998</v>
      </c>
      <c r="G120" s="55" t="s">
        <v>3</v>
      </c>
      <c r="H120" s="58" t="s">
        <v>4</v>
      </c>
      <c r="J120" s="32"/>
    </row>
    <row r="121" spans="2:10" ht="12.75" customHeight="1">
      <c r="B121" s="52">
        <v>44131</v>
      </c>
      <c r="C121" s="53" t="s">
        <v>1089</v>
      </c>
      <c r="D121" s="54" t="s">
        <v>17</v>
      </c>
      <c r="E121" s="55">
        <v>737</v>
      </c>
      <c r="F121" s="55">
        <v>4.1829999999999998</v>
      </c>
      <c r="G121" s="55" t="s">
        <v>3</v>
      </c>
      <c r="H121" s="58" t="s">
        <v>4</v>
      </c>
      <c r="J121" s="32"/>
    </row>
    <row r="122" spans="2:10" ht="12.75" customHeight="1">
      <c r="B122" s="52">
        <v>44131</v>
      </c>
      <c r="C122" s="53" t="s">
        <v>1090</v>
      </c>
      <c r="D122" s="54" t="s">
        <v>17</v>
      </c>
      <c r="E122" s="55">
        <v>1100</v>
      </c>
      <c r="F122" s="55">
        <v>4.1890000000000001</v>
      </c>
      <c r="G122" s="55" t="s">
        <v>3</v>
      </c>
      <c r="H122" s="58" t="s">
        <v>4</v>
      </c>
      <c r="J122" s="32"/>
    </row>
    <row r="123" spans="2:10" ht="12.75" customHeight="1">
      <c r="B123" s="52">
        <v>44131</v>
      </c>
      <c r="C123" s="53" t="s">
        <v>1091</v>
      </c>
      <c r="D123" s="54" t="s">
        <v>17</v>
      </c>
      <c r="E123" s="55">
        <v>1067</v>
      </c>
      <c r="F123" s="55">
        <v>4.1849999999999996</v>
      </c>
      <c r="G123" s="55" t="s">
        <v>3</v>
      </c>
      <c r="H123" s="58" t="s">
        <v>4</v>
      </c>
      <c r="J123" s="32"/>
    </row>
    <row r="124" spans="2:10" ht="12.75" customHeight="1">
      <c r="B124" s="52">
        <v>44131</v>
      </c>
      <c r="C124" s="53" t="s">
        <v>1092</v>
      </c>
      <c r="D124" s="54" t="s">
        <v>17</v>
      </c>
      <c r="E124" s="55">
        <v>600</v>
      </c>
      <c r="F124" s="55">
        <v>4.1900000000000004</v>
      </c>
      <c r="G124" s="55" t="s">
        <v>3</v>
      </c>
      <c r="H124" s="58" t="s">
        <v>4</v>
      </c>
      <c r="J124" s="32"/>
    </row>
    <row r="125" spans="2:10" ht="12.75" customHeight="1">
      <c r="B125" s="52">
        <v>44131</v>
      </c>
      <c r="C125" s="53" t="s">
        <v>1093</v>
      </c>
      <c r="D125" s="54" t="s">
        <v>17</v>
      </c>
      <c r="E125" s="55">
        <v>1601</v>
      </c>
      <c r="F125" s="55">
        <v>4.1870000000000003</v>
      </c>
      <c r="G125" s="55" t="s">
        <v>3</v>
      </c>
      <c r="H125" s="58" t="s">
        <v>4</v>
      </c>
      <c r="J125" s="32"/>
    </row>
    <row r="126" spans="2:10" ht="12.75" customHeight="1">
      <c r="B126" s="52">
        <v>44131</v>
      </c>
      <c r="C126" s="53" t="s">
        <v>1094</v>
      </c>
      <c r="D126" s="54" t="s">
        <v>17</v>
      </c>
      <c r="E126" s="55">
        <v>2873</v>
      </c>
      <c r="F126" s="55">
        <v>4.1859999999999999</v>
      </c>
      <c r="G126" s="55" t="s">
        <v>3</v>
      </c>
      <c r="H126" s="58" t="s">
        <v>4</v>
      </c>
      <c r="J126" s="32"/>
    </row>
    <row r="127" spans="2:10" ht="12.75" customHeight="1">
      <c r="B127" s="52">
        <v>44131</v>
      </c>
      <c r="C127" s="53" t="s">
        <v>1095</v>
      </c>
      <c r="D127" s="54" t="s">
        <v>17</v>
      </c>
      <c r="E127" s="55">
        <v>1141</v>
      </c>
      <c r="F127" s="55">
        <v>4.1859999999999999</v>
      </c>
      <c r="G127" s="55" t="s">
        <v>3</v>
      </c>
      <c r="H127" s="58" t="s">
        <v>4</v>
      </c>
      <c r="J127" s="32"/>
    </row>
    <row r="128" spans="2:10" ht="12.75" customHeight="1">
      <c r="B128" s="52">
        <v>44131</v>
      </c>
      <c r="C128" s="53" t="s">
        <v>1096</v>
      </c>
      <c r="D128" s="54" t="s">
        <v>17</v>
      </c>
      <c r="E128" s="55">
        <v>958</v>
      </c>
      <c r="F128" s="55">
        <v>4.1859999999999999</v>
      </c>
      <c r="G128" s="55" t="s">
        <v>3</v>
      </c>
      <c r="H128" s="58" t="s">
        <v>4</v>
      </c>
      <c r="J128" s="32"/>
    </row>
    <row r="129" spans="2:10" ht="12.75" customHeight="1">
      <c r="B129" s="52">
        <v>44131</v>
      </c>
      <c r="C129" s="53" t="s">
        <v>1097</v>
      </c>
      <c r="D129" s="54" t="s">
        <v>17</v>
      </c>
      <c r="E129" s="55">
        <v>390</v>
      </c>
      <c r="F129" s="55">
        <v>4.1859999999999999</v>
      </c>
      <c r="G129" s="55" t="s">
        <v>3</v>
      </c>
      <c r="H129" s="58" t="s">
        <v>4</v>
      </c>
      <c r="J129" s="32"/>
    </row>
    <row r="130" spans="2:10" ht="12.75" customHeight="1">
      <c r="B130" s="52">
        <v>44131</v>
      </c>
      <c r="C130" s="53" t="s">
        <v>1098</v>
      </c>
      <c r="D130" s="54" t="s">
        <v>17</v>
      </c>
      <c r="E130" s="55">
        <v>984</v>
      </c>
      <c r="F130" s="55">
        <v>4.1890000000000001</v>
      </c>
      <c r="G130" s="55" t="s">
        <v>3</v>
      </c>
      <c r="H130" s="58" t="s">
        <v>4</v>
      </c>
      <c r="J130" s="32"/>
    </row>
    <row r="131" spans="2:10" ht="12.75" customHeight="1">
      <c r="B131" s="52">
        <v>44131</v>
      </c>
      <c r="C131" s="53" t="s">
        <v>1099</v>
      </c>
      <c r="D131" s="54" t="s">
        <v>17</v>
      </c>
      <c r="E131" s="55">
        <v>487</v>
      </c>
      <c r="F131" s="55">
        <v>4.1890000000000001</v>
      </c>
      <c r="G131" s="55" t="s">
        <v>3</v>
      </c>
      <c r="H131" s="58" t="s">
        <v>4</v>
      </c>
      <c r="J131" s="32"/>
    </row>
    <row r="132" spans="2:10" ht="12.75" customHeight="1">
      <c r="B132" s="52">
        <v>44131</v>
      </c>
      <c r="C132" s="53" t="s">
        <v>1100</v>
      </c>
      <c r="D132" s="54" t="s">
        <v>17</v>
      </c>
      <c r="E132" s="55">
        <v>550</v>
      </c>
      <c r="F132" s="55">
        <v>4.1929999999999996</v>
      </c>
      <c r="G132" s="55" t="s">
        <v>3</v>
      </c>
      <c r="H132" s="58" t="s">
        <v>4</v>
      </c>
      <c r="J132" s="32"/>
    </row>
    <row r="133" spans="2:10" ht="12.75" customHeight="1">
      <c r="B133" s="52">
        <v>44131</v>
      </c>
      <c r="C133" s="53" t="s">
        <v>1101</v>
      </c>
      <c r="D133" s="54" t="s">
        <v>17</v>
      </c>
      <c r="E133" s="55">
        <v>552</v>
      </c>
      <c r="F133" s="55">
        <v>4.1929999999999996</v>
      </c>
      <c r="G133" s="55" t="s">
        <v>3</v>
      </c>
      <c r="H133" s="58" t="s">
        <v>4</v>
      </c>
      <c r="J133" s="32"/>
    </row>
    <row r="134" spans="2:10" ht="12.75" customHeight="1">
      <c r="B134" s="52">
        <v>44131</v>
      </c>
      <c r="C134" s="53" t="s">
        <v>1102</v>
      </c>
      <c r="D134" s="54" t="s">
        <v>17</v>
      </c>
      <c r="E134" s="55">
        <v>1635</v>
      </c>
      <c r="F134" s="55">
        <v>4.1900000000000004</v>
      </c>
      <c r="G134" s="55" t="s">
        <v>3</v>
      </c>
      <c r="H134" s="58" t="s">
        <v>4</v>
      </c>
      <c r="J134" s="32"/>
    </row>
    <row r="135" spans="2:10" ht="12.75" customHeight="1">
      <c r="B135" s="52">
        <v>44131</v>
      </c>
      <c r="C135" s="53" t="s">
        <v>1103</v>
      </c>
      <c r="D135" s="54" t="s">
        <v>17</v>
      </c>
      <c r="E135" s="55">
        <v>1932</v>
      </c>
      <c r="F135" s="55">
        <v>4.1900000000000004</v>
      </c>
      <c r="G135" s="55" t="s">
        <v>3</v>
      </c>
      <c r="H135" s="58" t="s">
        <v>4</v>
      </c>
      <c r="J135" s="32"/>
    </row>
    <row r="136" spans="2:10" ht="12.75" customHeight="1">
      <c r="B136" s="52">
        <v>44131</v>
      </c>
      <c r="C136" s="53" t="s">
        <v>1104</v>
      </c>
      <c r="D136" s="54" t="s">
        <v>17</v>
      </c>
      <c r="E136" s="55">
        <v>1199</v>
      </c>
      <c r="F136" s="55">
        <v>4.1900000000000004</v>
      </c>
      <c r="G136" s="55" t="s">
        <v>3</v>
      </c>
      <c r="H136" s="58" t="s">
        <v>4</v>
      </c>
      <c r="J136" s="32"/>
    </row>
    <row r="137" spans="2:10" ht="12.75" customHeight="1">
      <c r="B137" s="52">
        <v>44131</v>
      </c>
      <c r="C137" s="53" t="s">
        <v>1105</v>
      </c>
      <c r="D137" s="54" t="s">
        <v>17</v>
      </c>
      <c r="E137" s="55">
        <v>6441</v>
      </c>
      <c r="F137" s="55">
        <v>4.1900000000000004</v>
      </c>
      <c r="G137" s="55" t="s">
        <v>3</v>
      </c>
      <c r="H137" s="58" t="s">
        <v>4</v>
      </c>
      <c r="J137" s="32"/>
    </row>
    <row r="138" spans="2:10" ht="12.75" customHeight="1">
      <c r="B138" s="52">
        <v>44131</v>
      </c>
      <c r="C138" s="53" t="s">
        <v>1106</v>
      </c>
      <c r="D138" s="54" t="s">
        <v>17</v>
      </c>
      <c r="E138" s="55">
        <v>1146</v>
      </c>
      <c r="F138" s="55">
        <v>4.1900000000000004</v>
      </c>
      <c r="G138" s="55" t="s">
        <v>3</v>
      </c>
      <c r="H138" s="58" t="s">
        <v>4</v>
      </c>
      <c r="J138" s="32"/>
    </row>
    <row r="139" spans="2:10" ht="12.75" customHeight="1">
      <c r="B139" s="52">
        <v>44131</v>
      </c>
      <c r="C139" s="53" t="s">
        <v>1107</v>
      </c>
      <c r="D139" s="54" t="s">
        <v>17</v>
      </c>
      <c r="E139" s="55">
        <v>1200</v>
      </c>
      <c r="F139" s="55">
        <v>4.1849999999999996</v>
      </c>
      <c r="G139" s="55" t="s">
        <v>3</v>
      </c>
      <c r="H139" s="58" t="s">
        <v>4</v>
      </c>
      <c r="J139" s="32"/>
    </row>
    <row r="140" spans="2:10" ht="12.75" customHeight="1">
      <c r="B140" s="52">
        <v>44131</v>
      </c>
      <c r="C140" s="53" t="s">
        <v>1108</v>
      </c>
      <c r="D140" s="54" t="s">
        <v>17</v>
      </c>
      <c r="E140" s="55">
        <v>359</v>
      </c>
      <c r="F140" s="55">
        <v>4.1849999999999996</v>
      </c>
      <c r="G140" s="55" t="s">
        <v>3</v>
      </c>
      <c r="H140" s="58" t="s">
        <v>4</v>
      </c>
      <c r="J140" s="32"/>
    </row>
    <row r="141" spans="2:10" ht="12.75" customHeight="1">
      <c r="B141" s="52">
        <v>44131</v>
      </c>
      <c r="C141" s="53" t="s">
        <v>1109</v>
      </c>
      <c r="D141" s="54" t="s">
        <v>17</v>
      </c>
      <c r="E141" s="55">
        <v>1100</v>
      </c>
      <c r="F141" s="55">
        <v>4.1870000000000003</v>
      </c>
      <c r="G141" s="55" t="s">
        <v>3</v>
      </c>
      <c r="H141" s="58" t="s">
        <v>4</v>
      </c>
      <c r="J141" s="32"/>
    </row>
    <row r="142" spans="2:10" ht="12.75" customHeight="1">
      <c r="B142" s="52">
        <v>44131</v>
      </c>
      <c r="C142" s="53" t="s">
        <v>1110</v>
      </c>
      <c r="D142" s="54" t="s">
        <v>17</v>
      </c>
      <c r="E142" s="55">
        <v>151</v>
      </c>
      <c r="F142" s="55">
        <v>4.1870000000000003</v>
      </c>
      <c r="G142" s="55" t="s">
        <v>3</v>
      </c>
      <c r="H142" s="58" t="s">
        <v>4</v>
      </c>
      <c r="J142" s="32"/>
    </row>
    <row r="143" spans="2:10" ht="12.75" customHeight="1">
      <c r="B143" s="52">
        <v>44131</v>
      </c>
      <c r="C143" s="53" t="s">
        <v>1111</v>
      </c>
      <c r="D143" s="54" t="s">
        <v>17</v>
      </c>
      <c r="E143" s="55">
        <v>1200</v>
      </c>
      <c r="F143" s="55">
        <v>4.1870000000000003</v>
      </c>
      <c r="G143" s="55" t="s">
        <v>3</v>
      </c>
      <c r="H143" s="58" t="s">
        <v>4</v>
      </c>
      <c r="J143" s="32"/>
    </row>
    <row r="144" spans="2:10" ht="12.75" customHeight="1">
      <c r="B144" s="52">
        <v>44131</v>
      </c>
      <c r="C144" s="53" t="s">
        <v>1112</v>
      </c>
      <c r="D144" s="54" t="s">
        <v>17</v>
      </c>
      <c r="E144" s="55">
        <v>193</v>
      </c>
      <c r="F144" s="55">
        <v>4.1870000000000003</v>
      </c>
      <c r="G144" s="55" t="s">
        <v>3</v>
      </c>
      <c r="H144" s="58" t="s">
        <v>4</v>
      </c>
      <c r="J144" s="32"/>
    </row>
    <row r="145" spans="2:10" ht="12.75" customHeight="1">
      <c r="B145" s="52">
        <v>44131</v>
      </c>
      <c r="C145" s="53" t="s">
        <v>1113</v>
      </c>
      <c r="D145" s="54" t="s">
        <v>17</v>
      </c>
      <c r="E145" s="55">
        <v>1200</v>
      </c>
      <c r="F145" s="55">
        <v>4.1870000000000003</v>
      </c>
      <c r="G145" s="55" t="s">
        <v>3</v>
      </c>
      <c r="H145" s="58" t="s">
        <v>4</v>
      </c>
      <c r="J145" s="32"/>
    </row>
    <row r="146" spans="2:10" ht="12.75" customHeight="1">
      <c r="B146" s="52">
        <v>44131</v>
      </c>
      <c r="C146" s="53" t="s">
        <v>1114</v>
      </c>
      <c r="D146" s="54" t="s">
        <v>17</v>
      </c>
      <c r="E146" s="55">
        <v>872</v>
      </c>
      <c r="F146" s="55">
        <v>4.1870000000000003</v>
      </c>
      <c r="G146" s="55" t="s">
        <v>3</v>
      </c>
      <c r="H146" s="58" t="s">
        <v>4</v>
      </c>
      <c r="J146" s="32"/>
    </row>
    <row r="147" spans="2:10" ht="12.75" customHeight="1">
      <c r="B147" s="52">
        <v>44131</v>
      </c>
      <c r="C147" s="53" t="s">
        <v>1115</v>
      </c>
      <c r="D147" s="54" t="s">
        <v>17</v>
      </c>
      <c r="E147" s="55">
        <v>167</v>
      </c>
      <c r="F147" s="55">
        <v>4.1870000000000003</v>
      </c>
      <c r="G147" s="55" t="s">
        <v>3</v>
      </c>
      <c r="H147" s="58" t="s">
        <v>4</v>
      </c>
      <c r="J147" s="32"/>
    </row>
    <row r="148" spans="2:10" ht="12.75" customHeight="1">
      <c r="B148" s="52">
        <v>44131</v>
      </c>
      <c r="C148" s="53" t="s">
        <v>1116</v>
      </c>
      <c r="D148" s="54" t="s">
        <v>17</v>
      </c>
      <c r="E148" s="55">
        <v>597</v>
      </c>
      <c r="F148" s="55">
        <v>4.1870000000000003</v>
      </c>
      <c r="G148" s="55" t="s">
        <v>3</v>
      </c>
      <c r="H148" s="58" t="s">
        <v>4</v>
      </c>
      <c r="J148" s="32"/>
    </row>
    <row r="149" spans="2:10" ht="12.75" customHeight="1">
      <c r="B149" s="52">
        <v>44131</v>
      </c>
      <c r="C149" s="53" t="s">
        <v>1117</v>
      </c>
      <c r="D149" s="54" t="s">
        <v>17</v>
      </c>
      <c r="E149" s="55">
        <v>1277</v>
      </c>
      <c r="F149" s="55">
        <v>4.1929999999999996</v>
      </c>
      <c r="G149" s="55" t="s">
        <v>3</v>
      </c>
      <c r="H149" s="58" t="s">
        <v>4</v>
      </c>
      <c r="J149" s="32"/>
    </row>
    <row r="150" spans="2:10" ht="12.75" customHeight="1">
      <c r="B150" s="52">
        <v>44131</v>
      </c>
      <c r="C150" s="53" t="s">
        <v>1118</v>
      </c>
      <c r="D150" s="54" t="s">
        <v>17</v>
      </c>
      <c r="E150" s="55">
        <v>597</v>
      </c>
      <c r="F150" s="55">
        <v>4.1970000000000001</v>
      </c>
      <c r="G150" s="55" t="s">
        <v>3</v>
      </c>
      <c r="H150" s="58" t="s">
        <v>4</v>
      </c>
      <c r="J150" s="32"/>
    </row>
    <row r="151" spans="2:10" ht="12.75" customHeight="1">
      <c r="B151" s="52">
        <v>44131</v>
      </c>
      <c r="C151" s="53" t="s">
        <v>1119</v>
      </c>
      <c r="D151" s="54" t="s">
        <v>17</v>
      </c>
      <c r="E151" s="55">
        <v>1398</v>
      </c>
      <c r="F151" s="55">
        <v>4.1970000000000001</v>
      </c>
      <c r="G151" s="55" t="s">
        <v>3</v>
      </c>
      <c r="H151" s="58" t="s">
        <v>4</v>
      </c>
      <c r="J151" s="32"/>
    </row>
    <row r="152" spans="2:10" ht="12.75" customHeight="1">
      <c r="B152" s="52">
        <v>44131</v>
      </c>
      <c r="C152" s="53" t="s">
        <v>1120</v>
      </c>
      <c r="D152" s="54" t="s">
        <v>17</v>
      </c>
      <c r="E152" s="55">
        <v>1725</v>
      </c>
      <c r="F152" s="55">
        <v>4.1970000000000001</v>
      </c>
      <c r="G152" s="55" t="s">
        <v>3</v>
      </c>
      <c r="H152" s="58" t="s">
        <v>4</v>
      </c>
      <c r="J152" s="32"/>
    </row>
    <row r="153" spans="2:10" ht="12.75" customHeight="1">
      <c r="B153" s="52">
        <v>44131</v>
      </c>
      <c r="C153" s="53" t="s">
        <v>1121</v>
      </c>
      <c r="D153" s="54" t="s">
        <v>17</v>
      </c>
      <c r="E153" s="55">
        <v>207</v>
      </c>
      <c r="F153" s="55">
        <v>4.1970000000000001</v>
      </c>
      <c r="G153" s="55" t="s">
        <v>3</v>
      </c>
      <c r="H153" s="58" t="s">
        <v>4</v>
      </c>
      <c r="J153" s="32"/>
    </row>
    <row r="154" spans="2:10" ht="12.75" customHeight="1">
      <c r="B154" s="52">
        <v>44131</v>
      </c>
      <c r="C154" s="53" t="s">
        <v>1122</v>
      </c>
      <c r="D154" s="54" t="s">
        <v>17</v>
      </c>
      <c r="E154" s="55">
        <v>1232</v>
      </c>
      <c r="F154" s="55">
        <v>4.1950000000000003</v>
      </c>
      <c r="G154" s="55" t="s">
        <v>3</v>
      </c>
      <c r="H154" s="58" t="s">
        <v>4</v>
      </c>
      <c r="J154" s="32"/>
    </row>
    <row r="155" spans="2:10" ht="12.75" customHeight="1">
      <c r="B155" s="52">
        <v>44131</v>
      </c>
      <c r="C155" s="53" t="s">
        <v>1123</v>
      </c>
      <c r="D155" s="54" t="s">
        <v>17</v>
      </c>
      <c r="E155" s="55">
        <v>1485</v>
      </c>
      <c r="F155" s="55">
        <v>4.1900000000000004</v>
      </c>
      <c r="G155" s="55" t="s">
        <v>3</v>
      </c>
      <c r="H155" s="58" t="s">
        <v>4</v>
      </c>
      <c r="J155" s="32"/>
    </row>
    <row r="156" spans="2:10" ht="12.75" customHeight="1">
      <c r="B156" s="52">
        <v>44131</v>
      </c>
      <c r="C156" s="53" t="s">
        <v>1124</v>
      </c>
      <c r="D156" s="54" t="s">
        <v>17</v>
      </c>
      <c r="E156" s="55">
        <v>1098</v>
      </c>
      <c r="F156" s="55">
        <v>4.1929999999999996</v>
      </c>
      <c r="G156" s="55" t="s">
        <v>3</v>
      </c>
      <c r="H156" s="58" t="s">
        <v>4</v>
      </c>
      <c r="J156" s="32"/>
    </row>
    <row r="157" spans="2:10" ht="12.75" customHeight="1">
      <c r="B157" s="52">
        <v>44131</v>
      </c>
      <c r="C157" s="53" t="s">
        <v>1125</v>
      </c>
      <c r="D157" s="54" t="s">
        <v>17</v>
      </c>
      <c r="E157" s="55">
        <v>1050</v>
      </c>
      <c r="F157" s="55">
        <v>4.1929999999999996</v>
      </c>
      <c r="G157" s="55" t="s">
        <v>3</v>
      </c>
      <c r="H157" s="58" t="s">
        <v>4</v>
      </c>
      <c r="J157" s="32"/>
    </row>
    <row r="158" spans="2:10" ht="12.75" customHeight="1">
      <c r="B158" s="52">
        <v>44131</v>
      </c>
      <c r="C158" s="53" t="s">
        <v>1126</v>
      </c>
      <c r="D158" s="54" t="s">
        <v>17</v>
      </c>
      <c r="E158" s="55">
        <v>308</v>
      </c>
      <c r="F158" s="55">
        <v>4.1929999999999996</v>
      </c>
      <c r="G158" s="55" t="s">
        <v>3</v>
      </c>
      <c r="H158" s="58" t="s">
        <v>4</v>
      </c>
      <c r="J158" s="32"/>
    </row>
    <row r="159" spans="2:10" ht="12.75" customHeight="1">
      <c r="B159" s="52">
        <v>44131</v>
      </c>
      <c r="C159" s="53" t="s">
        <v>1127</v>
      </c>
      <c r="D159" s="54" t="s">
        <v>17</v>
      </c>
      <c r="E159" s="55">
        <v>1277</v>
      </c>
      <c r="F159" s="55">
        <v>4.1909999999999998</v>
      </c>
      <c r="G159" s="55" t="s">
        <v>3</v>
      </c>
      <c r="H159" s="58" t="s">
        <v>4</v>
      </c>
      <c r="J159" s="32"/>
    </row>
    <row r="160" spans="2:10" ht="12.75" customHeight="1">
      <c r="B160" s="52">
        <v>44131</v>
      </c>
      <c r="C160" s="53" t="s">
        <v>1128</v>
      </c>
      <c r="D160" s="54" t="s">
        <v>17</v>
      </c>
      <c r="E160" s="55">
        <v>1205</v>
      </c>
      <c r="F160" s="55">
        <v>4.1879999999999997</v>
      </c>
      <c r="G160" s="55" t="s">
        <v>3</v>
      </c>
      <c r="H160" s="58" t="s">
        <v>4</v>
      </c>
      <c r="J160" s="32"/>
    </row>
    <row r="161" spans="2:10" ht="12.75" customHeight="1">
      <c r="B161" s="52">
        <v>44131</v>
      </c>
      <c r="C161" s="53" t="s">
        <v>1129</v>
      </c>
      <c r="D161" s="54" t="s">
        <v>17</v>
      </c>
      <c r="E161" s="55">
        <v>379</v>
      </c>
      <c r="F161" s="55">
        <v>4.1879999999999997</v>
      </c>
      <c r="G161" s="55" t="s">
        <v>3</v>
      </c>
      <c r="H161" s="58" t="s">
        <v>4</v>
      </c>
      <c r="J161" s="32"/>
    </row>
    <row r="162" spans="2:10" ht="12.75" customHeight="1">
      <c r="B162" s="52">
        <v>44131</v>
      </c>
      <c r="C162" s="53" t="s">
        <v>1130</v>
      </c>
      <c r="D162" s="54" t="s">
        <v>17</v>
      </c>
      <c r="E162" s="55">
        <v>561</v>
      </c>
      <c r="F162" s="55">
        <v>4.1909999999999998</v>
      </c>
      <c r="G162" s="55" t="s">
        <v>3</v>
      </c>
      <c r="H162" s="58" t="s">
        <v>4</v>
      </c>
      <c r="J162" s="32"/>
    </row>
    <row r="163" spans="2:10" ht="12.75" customHeight="1">
      <c r="B163" s="52">
        <v>44131</v>
      </c>
      <c r="C163" s="53" t="s">
        <v>1131</v>
      </c>
      <c r="D163" s="54" t="s">
        <v>17</v>
      </c>
      <c r="E163" s="55">
        <v>961</v>
      </c>
      <c r="F163" s="55">
        <v>4.1909999999999998</v>
      </c>
      <c r="G163" s="55" t="s">
        <v>3</v>
      </c>
      <c r="H163" s="58" t="s">
        <v>4</v>
      </c>
      <c r="J163" s="32"/>
    </row>
    <row r="164" spans="2:10" ht="12.75" customHeight="1">
      <c r="B164" s="52">
        <v>44131</v>
      </c>
      <c r="C164" s="53" t="s">
        <v>1132</v>
      </c>
      <c r="D164" s="54" t="s">
        <v>17</v>
      </c>
      <c r="E164" s="55">
        <v>500</v>
      </c>
      <c r="F164" s="55">
        <v>4.1849999999999996</v>
      </c>
      <c r="G164" s="55" t="s">
        <v>3</v>
      </c>
      <c r="H164" s="58" t="s">
        <v>4</v>
      </c>
      <c r="J164" s="32"/>
    </row>
    <row r="165" spans="2:10" ht="12.75" customHeight="1">
      <c r="B165" s="52">
        <v>44131</v>
      </c>
      <c r="C165" s="53" t="s">
        <v>1132</v>
      </c>
      <c r="D165" s="54" t="s">
        <v>17</v>
      </c>
      <c r="E165" s="55">
        <v>715</v>
      </c>
      <c r="F165" s="55">
        <v>4.1859999999999999</v>
      </c>
      <c r="G165" s="55" t="s">
        <v>3</v>
      </c>
      <c r="H165" s="58" t="s">
        <v>4</v>
      </c>
      <c r="J165" s="32"/>
    </row>
    <row r="166" spans="2:10" ht="12.75" customHeight="1">
      <c r="B166" s="52">
        <v>44131</v>
      </c>
      <c r="C166" s="53" t="s">
        <v>1133</v>
      </c>
      <c r="D166" s="54" t="s">
        <v>17</v>
      </c>
      <c r="E166" s="55">
        <v>600</v>
      </c>
      <c r="F166" s="55">
        <v>4.1840000000000002</v>
      </c>
      <c r="G166" s="55" t="s">
        <v>3</v>
      </c>
      <c r="H166" s="58" t="s">
        <v>4</v>
      </c>
      <c r="J166" s="32"/>
    </row>
    <row r="167" spans="2:10" ht="12.75" customHeight="1">
      <c r="B167" s="52">
        <v>44131</v>
      </c>
      <c r="C167" s="53" t="s">
        <v>1133</v>
      </c>
      <c r="D167" s="54" t="s">
        <v>17</v>
      </c>
      <c r="E167" s="55">
        <v>508</v>
      </c>
      <c r="F167" s="55">
        <v>4.1849999999999996</v>
      </c>
      <c r="G167" s="55" t="s">
        <v>3</v>
      </c>
      <c r="H167" s="58" t="s">
        <v>4</v>
      </c>
      <c r="J167" s="32"/>
    </row>
    <row r="168" spans="2:10" ht="12.75" customHeight="1">
      <c r="B168" s="52">
        <v>44131</v>
      </c>
      <c r="C168" s="53" t="s">
        <v>1134</v>
      </c>
      <c r="D168" s="54" t="s">
        <v>17</v>
      </c>
      <c r="E168" s="55">
        <v>2578</v>
      </c>
      <c r="F168" s="55">
        <v>4.1890000000000001</v>
      </c>
      <c r="G168" s="55" t="s">
        <v>3</v>
      </c>
      <c r="H168" s="58" t="s">
        <v>4</v>
      </c>
      <c r="J168" s="32"/>
    </row>
    <row r="169" spans="2:10" ht="12.75" customHeight="1">
      <c r="B169" s="52">
        <v>44131</v>
      </c>
      <c r="C169" s="53" t="s">
        <v>1134</v>
      </c>
      <c r="D169" s="54" t="s">
        <v>17</v>
      </c>
      <c r="E169" s="55">
        <v>2923</v>
      </c>
      <c r="F169" s="55">
        <v>4.1900000000000004</v>
      </c>
      <c r="G169" s="55" t="s">
        <v>3</v>
      </c>
      <c r="H169" s="58" t="s">
        <v>4</v>
      </c>
      <c r="J169" s="32"/>
    </row>
    <row r="170" spans="2:10" ht="12.75" customHeight="1">
      <c r="B170" s="52">
        <v>44131</v>
      </c>
      <c r="C170" s="53" t="s">
        <v>1135</v>
      </c>
      <c r="D170" s="54" t="s">
        <v>17</v>
      </c>
      <c r="E170" s="55">
        <v>1311</v>
      </c>
      <c r="F170" s="55">
        <v>4.1900000000000004</v>
      </c>
      <c r="G170" s="55" t="s">
        <v>3</v>
      </c>
      <c r="H170" s="58" t="s">
        <v>4</v>
      </c>
      <c r="J170" s="32"/>
    </row>
    <row r="171" spans="2:10" ht="12.75" customHeight="1">
      <c r="B171" s="52">
        <v>44131</v>
      </c>
      <c r="C171" s="53" t="s">
        <v>1136</v>
      </c>
      <c r="D171" s="54" t="s">
        <v>17</v>
      </c>
      <c r="E171" s="55">
        <v>363</v>
      </c>
      <c r="F171" s="55">
        <v>4.1900000000000004</v>
      </c>
      <c r="G171" s="55" t="s">
        <v>3</v>
      </c>
      <c r="H171" s="58" t="s">
        <v>4</v>
      </c>
      <c r="J171" s="32"/>
    </row>
    <row r="172" spans="2:10" ht="12.75" customHeight="1">
      <c r="B172" s="52">
        <v>44131</v>
      </c>
      <c r="C172" s="53" t="s">
        <v>1137</v>
      </c>
      <c r="D172" s="54" t="s">
        <v>17</v>
      </c>
      <c r="E172" s="55">
        <v>4866</v>
      </c>
      <c r="F172" s="55">
        <v>4.1879999999999997</v>
      </c>
      <c r="G172" s="55" t="s">
        <v>3</v>
      </c>
      <c r="H172" s="58" t="s">
        <v>4</v>
      </c>
      <c r="J172" s="32"/>
    </row>
    <row r="173" spans="2:10" ht="12.75" customHeight="1">
      <c r="B173" s="52">
        <v>44131</v>
      </c>
      <c r="C173" s="53" t="s">
        <v>1138</v>
      </c>
      <c r="D173" s="54" t="s">
        <v>17</v>
      </c>
      <c r="E173" s="55">
        <v>323</v>
      </c>
      <c r="F173" s="55">
        <v>4.1859999999999999</v>
      </c>
      <c r="G173" s="55" t="s">
        <v>3</v>
      </c>
      <c r="H173" s="58" t="s">
        <v>4</v>
      </c>
      <c r="J173" s="32"/>
    </row>
    <row r="174" spans="2:10" ht="12.75" customHeight="1">
      <c r="B174" s="52">
        <v>44131</v>
      </c>
      <c r="C174" s="53" t="s">
        <v>1139</v>
      </c>
      <c r="D174" s="54" t="s">
        <v>17</v>
      </c>
      <c r="E174" s="55">
        <v>105</v>
      </c>
      <c r="F174" s="55">
        <v>4.1859999999999999</v>
      </c>
      <c r="G174" s="55" t="s">
        <v>3</v>
      </c>
      <c r="H174" s="58" t="s">
        <v>4</v>
      </c>
      <c r="J174" s="32"/>
    </row>
    <row r="175" spans="2:10" ht="12.75" customHeight="1">
      <c r="B175" s="52">
        <v>44131</v>
      </c>
      <c r="C175" s="53" t="s">
        <v>1140</v>
      </c>
      <c r="D175" s="54" t="s">
        <v>17</v>
      </c>
      <c r="E175" s="55">
        <v>2209</v>
      </c>
      <c r="F175" s="55">
        <v>4.1859999999999999</v>
      </c>
      <c r="G175" s="55" t="s">
        <v>3</v>
      </c>
      <c r="H175" s="58" t="s">
        <v>4</v>
      </c>
      <c r="J175" s="32"/>
    </row>
    <row r="176" spans="2:10" ht="12.75" customHeight="1">
      <c r="B176" s="52">
        <v>44131</v>
      </c>
      <c r="C176" s="53" t="s">
        <v>1141</v>
      </c>
      <c r="D176" s="54" t="s">
        <v>17</v>
      </c>
      <c r="E176" s="55">
        <v>1100</v>
      </c>
      <c r="F176" s="55">
        <v>4.1909999999999998</v>
      </c>
      <c r="G176" s="55" t="s">
        <v>3</v>
      </c>
      <c r="H176" s="58" t="s">
        <v>4</v>
      </c>
      <c r="J176" s="32"/>
    </row>
    <row r="177" spans="2:10" ht="12.75" customHeight="1">
      <c r="B177" s="52">
        <v>44131</v>
      </c>
      <c r="C177" s="53" t="s">
        <v>1142</v>
      </c>
      <c r="D177" s="54" t="s">
        <v>17</v>
      </c>
      <c r="E177" s="55">
        <v>1370</v>
      </c>
      <c r="F177" s="55">
        <v>4.2009999999999996</v>
      </c>
      <c r="G177" s="55" t="s">
        <v>3</v>
      </c>
      <c r="H177" s="58" t="s">
        <v>4</v>
      </c>
      <c r="J177" s="32"/>
    </row>
    <row r="178" spans="2:10" ht="12.75" customHeight="1">
      <c r="B178" s="52">
        <v>44131</v>
      </c>
      <c r="C178" s="53" t="s">
        <v>1143</v>
      </c>
      <c r="D178" s="54" t="s">
        <v>17</v>
      </c>
      <c r="E178" s="55">
        <v>500</v>
      </c>
      <c r="F178" s="55">
        <v>4.2009999999999996</v>
      </c>
      <c r="G178" s="55" t="s">
        <v>3</v>
      </c>
      <c r="H178" s="58" t="s">
        <v>4</v>
      </c>
      <c r="J178" s="32"/>
    </row>
    <row r="179" spans="2:10" ht="12.75" customHeight="1">
      <c r="B179" s="52">
        <v>44131</v>
      </c>
      <c r="C179" s="53" t="s">
        <v>1144</v>
      </c>
      <c r="D179" s="54" t="s">
        <v>17</v>
      </c>
      <c r="E179" s="55">
        <v>914</v>
      </c>
      <c r="F179" s="55">
        <v>4.2009999999999996</v>
      </c>
      <c r="G179" s="55" t="s">
        <v>3</v>
      </c>
      <c r="H179" s="58" t="s">
        <v>4</v>
      </c>
      <c r="J179" s="32"/>
    </row>
    <row r="180" spans="2:10" ht="12.75" customHeight="1">
      <c r="B180" s="52">
        <v>44131</v>
      </c>
      <c r="C180" s="53" t="s">
        <v>1145</v>
      </c>
      <c r="D180" s="54" t="s">
        <v>17</v>
      </c>
      <c r="E180" s="55">
        <v>1213</v>
      </c>
      <c r="F180" s="55">
        <v>4.2030000000000003</v>
      </c>
      <c r="G180" s="55" t="s">
        <v>3</v>
      </c>
      <c r="H180" s="58" t="s">
        <v>4</v>
      </c>
      <c r="J180" s="32"/>
    </row>
    <row r="181" spans="2:10" ht="12.75" customHeight="1">
      <c r="B181" s="52">
        <v>44131</v>
      </c>
      <c r="C181" s="53" t="s">
        <v>1146</v>
      </c>
      <c r="D181" s="54" t="s">
        <v>17</v>
      </c>
      <c r="E181" s="55">
        <v>1344</v>
      </c>
      <c r="F181" s="55">
        <v>4.2009999999999996</v>
      </c>
      <c r="G181" s="55" t="s">
        <v>3</v>
      </c>
      <c r="H181" s="58" t="s">
        <v>4</v>
      </c>
      <c r="J181" s="32"/>
    </row>
    <row r="182" spans="2:10" ht="12.75" customHeight="1">
      <c r="B182" s="52">
        <v>44131</v>
      </c>
      <c r="C182" s="53" t="s">
        <v>1147</v>
      </c>
      <c r="D182" s="54" t="s">
        <v>17</v>
      </c>
      <c r="E182" s="55">
        <v>1682</v>
      </c>
      <c r="F182" s="55">
        <v>4.2009999999999996</v>
      </c>
      <c r="G182" s="55" t="s">
        <v>3</v>
      </c>
      <c r="H182" s="58" t="s">
        <v>4</v>
      </c>
      <c r="J182" s="32"/>
    </row>
    <row r="183" spans="2:10" ht="12.75" customHeight="1">
      <c r="B183" s="52">
        <v>44131</v>
      </c>
      <c r="C183" s="53" t="s">
        <v>1148</v>
      </c>
      <c r="D183" s="54" t="s">
        <v>17</v>
      </c>
      <c r="E183" s="55">
        <v>255</v>
      </c>
      <c r="F183" s="55">
        <v>4.2009999999999996</v>
      </c>
      <c r="G183" s="55" t="s">
        <v>3</v>
      </c>
      <c r="H183" s="58" t="s">
        <v>4</v>
      </c>
      <c r="J183" s="32"/>
    </row>
    <row r="184" spans="2:10" ht="12.75" customHeight="1">
      <c r="B184" s="52">
        <v>44131</v>
      </c>
      <c r="C184" s="53" t="s">
        <v>1149</v>
      </c>
      <c r="D184" s="54" t="s">
        <v>17</v>
      </c>
      <c r="E184" s="55">
        <v>1738</v>
      </c>
      <c r="F184" s="55">
        <v>4.1970000000000001</v>
      </c>
      <c r="G184" s="55" t="s">
        <v>3</v>
      </c>
      <c r="H184" s="58" t="s">
        <v>4</v>
      </c>
      <c r="J184" s="32"/>
    </row>
    <row r="185" spans="2:10" ht="12.75" customHeight="1">
      <c r="B185" s="52">
        <v>44131</v>
      </c>
      <c r="C185" s="53" t="s">
        <v>1150</v>
      </c>
      <c r="D185" s="54" t="s">
        <v>17</v>
      </c>
      <c r="E185" s="55">
        <v>50</v>
      </c>
      <c r="F185" s="55">
        <v>4.1970000000000001</v>
      </c>
      <c r="G185" s="55" t="s">
        <v>3</v>
      </c>
      <c r="H185" s="58" t="s">
        <v>4</v>
      </c>
      <c r="J185" s="32"/>
    </row>
    <row r="186" spans="2:10" ht="12.75" customHeight="1">
      <c r="B186" s="52">
        <v>44131</v>
      </c>
      <c r="C186" s="53" t="s">
        <v>1151</v>
      </c>
      <c r="D186" s="54" t="s">
        <v>17</v>
      </c>
      <c r="E186" s="55">
        <v>1109</v>
      </c>
      <c r="F186" s="55">
        <v>4.2</v>
      </c>
      <c r="G186" s="55" t="s">
        <v>3</v>
      </c>
      <c r="H186" s="58" t="s">
        <v>4</v>
      </c>
      <c r="J186" s="32"/>
    </row>
    <row r="187" spans="2:10" ht="12.75" customHeight="1">
      <c r="B187" s="52">
        <v>44131</v>
      </c>
      <c r="C187" s="53" t="s">
        <v>1152</v>
      </c>
      <c r="D187" s="54" t="s">
        <v>17</v>
      </c>
      <c r="E187" s="55">
        <v>1389</v>
      </c>
      <c r="F187" s="55">
        <v>4.2069999999999999</v>
      </c>
      <c r="G187" s="55" t="s">
        <v>3</v>
      </c>
      <c r="H187" s="58" t="s">
        <v>4</v>
      </c>
      <c r="J187" s="32"/>
    </row>
    <row r="188" spans="2:10" ht="12.75" customHeight="1">
      <c r="B188" s="52">
        <v>44131</v>
      </c>
      <c r="C188" s="53" t="s">
        <v>1153</v>
      </c>
      <c r="D188" s="54" t="s">
        <v>17</v>
      </c>
      <c r="E188" s="55">
        <v>2202</v>
      </c>
      <c r="F188" s="55">
        <v>4.2080000000000002</v>
      </c>
      <c r="G188" s="55" t="s">
        <v>3</v>
      </c>
      <c r="H188" s="58" t="s">
        <v>4</v>
      </c>
      <c r="J188" s="32"/>
    </row>
    <row r="189" spans="2:10" ht="12.75" customHeight="1">
      <c r="B189" s="52">
        <v>44131</v>
      </c>
      <c r="C189" s="53" t="s">
        <v>1154</v>
      </c>
      <c r="D189" s="54" t="s">
        <v>17</v>
      </c>
      <c r="E189" s="55">
        <v>1015</v>
      </c>
      <c r="F189" s="55">
        <v>4.2080000000000002</v>
      </c>
      <c r="G189" s="55" t="s">
        <v>3</v>
      </c>
      <c r="H189" s="58" t="s">
        <v>4</v>
      </c>
      <c r="J189" s="32"/>
    </row>
    <row r="190" spans="2:10" ht="12.75" customHeight="1">
      <c r="B190" s="52">
        <v>44131</v>
      </c>
      <c r="C190" s="53" t="s">
        <v>1155</v>
      </c>
      <c r="D190" s="54" t="s">
        <v>17</v>
      </c>
      <c r="E190" s="55">
        <v>381</v>
      </c>
      <c r="F190" s="55">
        <v>4.2080000000000002</v>
      </c>
      <c r="G190" s="55" t="s">
        <v>3</v>
      </c>
      <c r="H190" s="58" t="s">
        <v>4</v>
      </c>
      <c r="J190" s="32"/>
    </row>
    <row r="191" spans="2:10" ht="12.75" customHeight="1">
      <c r="B191" s="52">
        <v>44131</v>
      </c>
      <c r="C191" s="53" t="s">
        <v>1156</v>
      </c>
      <c r="D191" s="54" t="s">
        <v>17</v>
      </c>
      <c r="E191" s="55">
        <v>1103</v>
      </c>
      <c r="F191" s="55">
        <v>4.2039999999999997</v>
      </c>
      <c r="G191" s="55" t="s">
        <v>3</v>
      </c>
      <c r="H191" s="58" t="s">
        <v>4</v>
      </c>
      <c r="J191" s="32"/>
    </row>
    <row r="192" spans="2:10" ht="12.75" customHeight="1">
      <c r="B192" s="52">
        <v>44131</v>
      </c>
      <c r="C192" s="53" t="s">
        <v>1157</v>
      </c>
      <c r="D192" s="54" t="s">
        <v>17</v>
      </c>
      <c r="E192" s="55">
        <v>947</v>
      </c>
      <c r="F192" s="55">
        <v>4.2039999999999997</v>
      </c>
      <c r="G192" s="55" t="s">
        <v>3</v>
      </c>
      <c r="H192" s="58" t="s">
        <v>4</v>
      </c>
      <c r="J192" s="32"/>
    </row>
    <row r="193" spans="2:10" ht="12.75" customHeight="1">
      <c r="B193" s="52">
        <v>44131</v>
      </c>
      <c r="C193" s="53" t="s">
        <v>1158</v>
      </c>
      <c r="D193" s="54" t="s">
        <v>17</v>
      </c>
      <c r="E193" s="55">
        <v>1200</v>
      </c>
      <c r="F193" s="55">
        <v>4.202</v>
      </c>
      <c r="G193" s="55" t="s">
        <v>3</v>
      </c>
      <c r="H193" s="58" t="s">
        <v>4</v>
      </c>
      <c r="J193" s="32"/>
    </row>
    <row r="194" spans="2:10" ht="12.75" customHeight="1">
      <c r="B194" s="52">
        <v>44131</v>
      </c>
      <c r="C194" s="53" t="s">
        <v>1159</v>
      </c>
      <c r="D194" s="54" t="s">
        <v>17</v>
      </c>
      <c r="E194" s="55">
        <v>408</v>
      </c>
      <c r="F194" s="55">
        <v>4.202</v>
      </c>
      <c r="G194" s="55" t="s">
        <v>3</v>
      </c>
      <c r="H194" s="58" t="s">
        <v>4</v>
      </c>
      <c r="J194" s="32"/>
    </row>
    <row r="195" spans="2:10" ht="12.75" customHeight="1">
      <c r="B195" s="52">
        <v>44131</v>
      </c>
      <c r="C195" s="53" t="s">
        <v>1160</v>
      </c>
      <c r="D195" s="54" t="s">
        <v>17</v>
      </c>
      <c r="E195" s="55">
        <v>1194</v>
      </c>
      <c r="F195" s="55">
        <v>4.202</v>
      </c>
      <c r="G195" s="55" t="s">
        <v>3</v>
      </c>
      <c r="H195" s="58" t="s">
        <v>4</v>
      </c>
      <c r="J195" s="32"/>
    </row>
    <row r="196" spans="2:10" ht="12.75" customHeight="1">
      <c r="B196" s="52">
        <v>44131</v>
      </c>
      <c r="C196" s="53" t="s">
        <v>1161</v>
      </c>
      <c r="D196" s="54" t="s">
        <v>17</v>
      </c>
      <c r="E196" s="55">
        <v>337</v>
      </c>
      <c r="F196" s="55">
        <v>4.202</v>
      </c>
      <c r="G196" s="55" t="s">
        <v>3</v>
      </c>
      <c r="H196" s="58" t="s">
        <v>4</v>
      </c>
      <c r="J196" s="32"/>
    </row>
    <row r="197" spans="2:10" ht="12.75" customHeight="1">
      <c r="B197" s="52">
        <v>44131</v>
      </c>
      <c r="C197" s="53" t="s">
        <v>1162</v>
      </c>
      <c r="D197" s="54" t="s">
        <v>17</v>
      </c>
      <c r="E197" s="55">
        <v>1326</v>
      </c>
      <c r="F197" s="55">
        <v>4.202</v>
      </c>
      <c r="G197" s="55" t="s">
        <v>3</v>
      </c>
      <c r="H197" s="58" t="s">
        <v>4</v>
      </c>
      <c r="J197" s="32"/>
    </row>
    <row r="198" spans="2:10" ht="12.75" customHeight="1">
      <c r="B198" s="52">
        <v>44131</v>
      </c>
      <c r="C198" s="53" t="s">
        <v>1163</v>
      </c>
      <c r="D198" s="54" t="s">
        <v>17</v>
      </c>
      <c r="E198" s="55">
        <v>1213</v>
      </c>
      <c r="F198" s="55">
        <v>4.1980000000000004</v>
      </c>
      <c r="G198" s="55" t="s">
        <v>3</v>
      </c>
      <c r="H198" s="58" t="s">
        <v>4</v>
      </c>
      <c r="J198" s="32"/>
    </row>
    <row r="199" spans="2:10" ht="12.75" customHeight="1">
      <c r="B199" s="52">
        <v>44131</v>
      </c>
      <c r="C199" s="53" t="s">
        <v>1164</v>
      </c>
      <c r="D199" s="54" t="s">
        <v>17</v>
      </c>
      <c r="E199" s="55">
        <v>310</v>
      </c>
      <c r="F199" s="55">
        <v>4.1980000000000004</v>
      </c>
      <c r="G199" s="55" t="s">
        <v>3</v>
      </c>
      <c r="H199" s="58" t="s">
        <v>4</v>
      </c>
      <c r="J199" s="32"/>
    </row>
    <row r="200" spans="2:10" ht="12.75" customHeight="1">
      <c r="B200" s="52">
        <v>44131</v>
      </c>
      <c r="C200" s="53" t="s">
        <v>1165</v>
      </c>
      <c r="D200" s="54" t="s">
        <v>17</v>
      </c>
      <c r="E200" s="55">
        <v>637</v>
      </c>
      <c r="F200" s="55">
        <v>4.1980000000000004</v>
      </c>
      <c r="G200" s="55" t="s">
        <v>3</v>
      </c>
      <c r="H200" s="58" t="s">
        <v>4</v>
      </c>
      <c r="J200" s="32"/>
    </row>
    <row r="201" spans="2:10" ht="12.75" customHeight="1">
      <c r="B201" s="52">
        <v>44131</v>
      </c>
      <c r="C201" s="53" t="s">
        <v>1166</v>
      </c>
      <c r="D201" s="54" t="s">
        <v>17</v>
      </c>
      <c r="E201" s="55">
        <v>363</v>
      </c>
      <c r="F201" s="55">
        <v>4.1980000000000004</v>
      </c>
      <c r="G201" s="55" t="s">
        <v>3</v>
      </c>
      <c r="H201" s="58" t="s">
        <v>4</v>
      </c>
      <c r="J201" s="32"/>
    </row>
    <row r="202" spans="2:10" ht="12.75" customHeight="1">
      <c r="B202" s="52">
        <v>44131</v>
      </c>
      <c r="C202" s="53" t="s">
        <v>1167</v>
      </c>
      <c r="D202" s="54" t="s">
        <v>17</v>
      </c>
      <c r="E202" s="55">
        <v>1770</v>
      </c>
      <c r="F202" s="55">
        <v>4.1950000000000003</v>
      </c>
      <c r="G202" s="55" t="s">
        <v>3</v>
      </c>
      <c r="H202" s="58" t="s">
        <v>4</v>
      </c>
      <c r="J202" s="32"/>
    </row>
    <row r="203" spans="2:10" ht="12.75" customHeight="1">
      <c r="B203" s="52">
        <v>44131</v>
      </c>
      <c r="C203" s="53" t="s">
        <v>1168</v>
      </c>
      <c r="D203" s="54" t="s">
        <v>17</v>
      </c>
      <c r="E203" s="55">
        <v>1447</v>
      </c>
      <c r="F203" s="55">
        <v>4.1980000000000004</v>
      </c>
      <c r="G203" s="55" t="s">
        <v>3</v>
      </c>
      <c r="H203" s="58" t="s">
        <v>4</v>
      </c>
      <c r="J203" s="32"/>
    </row>
    <row r="204" spans="2:10" ht="12.75" customHeight="1">
      <c r="B204" s="52">
        <v>44131</v>
      </c>
      <c r="C204" s="53" t="s">
        <v>1169</v>
      </c>
      <c r="D204" s="54" t="s">
        <v>17</v>
      </c>
      <c r="E204" s="55">
        <v>2971</v>
      </c>
      <c r="F204" s="55">
        <v>4.1970000000000001</v>
      </c>
      <c r="G204" s="55" t="s">
        <v>3</v>
      </c>
      <c r="H204" s="58" t="s">
        <v>4</v>
      </c>
      <c r="J204" s="32"/>
    </row>
    <row r="205" spans="2:10" ht="12.75" customHeight="1">
      <c r="B205" s="52">
        <v>44131</v>
      </c>
      <c r="C205" s="53" t="s">
        <v>1170</v>
      </c>
      <c r="D205" s="54" t="s">
        <v>17</v>
      </c>
      <c r="E205" s="55">
        <v>41</v>
      </c>
      <c r="F205" s="55">
        <v>4.1970000000000001</v>
      </c>
      <c r="G205" s="55" t="s">
        <v>3</v>
      </c>
      <c r="H205" s="58" t="s">
        <v>4</v>
      </c>
      <c r="J205" s="32"/>
    </row>
    <row r="206" spans="2:10" ht="12.75" customHeight="1">
      <c r="B206" s="52">
        <v>44131</v>
      </c>
      <c r="C206" s="53" t="s">
        <v>1171</v>
      </c>
      <c r="D206" s="54" t="s">
        <v>17</v>
      </c>
      <c r="E206" s="55">
        <v>1200</v>
      </c>
      <c r="F206" s="55">
        <v>4.1970000000000001</v>
      </c>
      <c r="G206" s="55" t="s">
        <v>3</v>
      </c>
      <c r="H206" s="58" t="s">
        <v>4</v>
      </c>
      <c r="J206" s="32"/>
    </row>
    <row r="207" spans="2:10" ht="12.75" customHeight="1">
      <c r="B207" s="52">
        <v>44131</v>
      </c>
      <c r="C207" s="53" t="s">
        <v>1172</v>
      </c>
      <c r="D207" s="54" t="s">
        <v>17</v>
      </c>
      <c r="E207" s="55">
        <v>1039</v>
      </c>
      <c r="F207" s="55">
        <v>4.1970000000000001</v>
      </c>
      <c r="G207" s="55" t="s">
        <v>3</v>
      </c>
      <c r="H207" s="58" t="s">
        <v>4</v>
      </c>
      <c r="J207" s="32"/>
    </row>
    <row r="208" spans="2:10" ht="12.75" customHeight="1">
      <c r="B208" s="52">
        <v>44131</v>
      </c>
      <c r="C208" s="53" t="s">
        <v>1173</v>
      </c>
      <c r="D208" s="54" t="s">
        <v>17</v>
      </c>
      <c r="E208" s="55">
        <v>2000</v>
      </c>
      <c r="F208" s="55">
        <v>4.1959999999999997</v>
      </c>
      <c r="G208" s="55" t="s">
        <v>3</v>
      </c>
      <c r="H208" s="58" t="s">
        <v>4</v>
      </c>
      <c r="J208" s="32"/>
    </row>
    <row r="209" spans="2:10" ht="12.75" customHeight="1">
      <c r="B209" s="52">
        <v>44131</v>
      </c>
      <c r="C209" s="53" t="s">
        <v>1174</v>
      </c>
      <c r="D209" s="54" t="s">
        <v>17</v>
      </c>
      <c r="E209" s="55">
        <v>1386</v>
      </c>
      <c r="F209" s="55">
        <v>4.194</v>
      </c>
      <c r="G209" s="55" t="s">
        <v>3</v>
      </c>
      <c r="H209" s="58" t="s">
        <v>4</v>
      </c>
      <c r="J209" s="32"/>
    </row>
    <row r="210" spans="2:10" ht="12.75" customHeight="1">
      <c r="B210" s="52">
        <v>44131</v>
      </c>
      <c r="C210" s="53" t="s">
        <v>1175</v>
      </c>
      <c r="D210" s="54" t="s">
        <v>17</v>
      </c>
      <c r="E210" s="55">
        <v>287</v>
      </c>
      <c r="F210" s="55">
        <v>4.1950000000000003</v>
      </c>
      <c r="G210" s="55" t="s">
        <v>3</v>
      </c>
      <c r="H210" s="58" t="s">
        <v>4</v>
      </c>
      <c r="J210" s="32"/>
    </row>
    <row r="211" spans="2:10" ht="12.75" customHeight="1">
      <c r="B211" s="52">
        <v>44131</v>
      </c>
      <c r="C211" s="53" t="s">
        <v>1176</v>
      </c>
      <c r="D211" s="54" t="s">
        <v>17</v>
      </c>
      <c r="E211" s="55">
        <v>891</v>
      </c>
      <c r="F211" s="55">
        <v>4.1950000000000003</v>
      </c>
      <c r="G211" s="55" t="s">
        <v>3</v>
      </c>
      <c r="H211" s="58" t="s">
        <v>4</v>
      </c>
      <c r="J211" s="32"/>
    </row>
    <row r="212" spans="2:10" ht="12.75" customHeight="1">
      <c r="B212" s="52">
        <v>44131</v>
      </c>
      <c r="C212" s="53" t="s">
        <v>1177</v>
      </c>
      <c r="D212" s="54" t="s">
        <v>17</v>
      </c>
      <c r="E212" s="55">
        <v>600</v>
      </c>
      <c r="F212" s="55">
        <v>4.1959999999999997</v>
      </c>
      <c r="G212" s="55" t="s">
        <v>3</v>
      </c>
      <c r="H212" s="58" t="s">
        <v>4</v>
      </c>
      <c r="J212" s="32"/>
    </row>
    <row r="213" spans="2:10" ht="12.75" customHeight="1">
      <c r="B213" s="52">
        <v>44131</v>
      </c>
      <c r="C213" s="53" t="s">
        <v>1178</v>
      </c>
      <c r="D213" s="54" t="s">
        <v>17</v>
      </c>
      <c r="E213" s="55">
        <v>1905</v>
      </c>
      <c r="F213" s="55">
        <v>4.1980000000000004</v>
      </c>
      <c r="G213" s="55" t="s">
        <v>3</v>
      </c>
      <c r="H213" s="58" t="s">
        <v>4</v>
      </c>
      <c r="J213" s="32"/>
    </row>
    <row r="214" spans="2:10" ht="12.75" customHeight="1">
      <c r="B214" s="52">
        <v>44131</v>
      </c>
      <c r="C214" s="53" t="s">
        <v>1179</v>
      </c>
      <c r="D214" s="54" t="s">
        <v>17</v>
      </c>
      <c r="E214" s="55">
        <v>310</v>
      </c>
      <c r="F214" s="55">
        <v>4.1970000000000001</v>
      </c>
      <c r="G214" s="55" t="s">
        <v>3</v>
      </c>
      <c r="H214" s="58" t="s">
        <v>4</v>
      </c>
      <c r="J214" s="32"/>
    </row>
    <row r="215" spans="2:10" ht="12.75" customHeight="1">
      <c r="B215" s="52">
        <v>44131</v>
      </c>
      <c r="C215" s="53" t="s">
        <v>1180</v>
      </c>
      <c r="D215" s="54" t="s">
        <v>17</v>
      </c>
      <c r="E215" s="55">
        <v>1464</v>
      </c>
      <c r="F215" s="55">
        <v>4.1980000000000004</v>
      </c>
      <c r="G215" s="55" t="s">
        <v>3</v>
      </c>
      <c r="H215" s="58" t="s">
        <v>4</v>
      </c>
      <c r="J215" s="32"/>
    </row>
    <row r="216" spans="2:10" ht="12.75" customHeight="1">
      <c r="B216" s="52">
        <v>44131</v>
      </c>
      <c r="C216" s="53" t="s">
        <v>1181</v>
      </c>
      <c r="D216" s="54" t="s">
        <v>17</v>
      </c>
      <c r="E216" s="55">
        <v>547</v>
      </c>
      <c r="F216" s="55">
        <v>4.1980000000000004</v>
      </c>
      <c r="G216" s="55" t="s">
        <v>3</v>
      </c>
      <c r="H216" s="58" t="s">
        <v>4</v>
      </c>
      <c r="J216" s="32"/>
    </row>
    <row r="217" spans="2:10" ht="12.75" customHeight="1">
      <c r="B217" s="52">
        <v>44131</v>
      </c>
      <c r="C217" s="53" t="s">
        <v>1182</v>
      </c>
      <c r="D217" s="54" t="s">
        <v>17</v>
      </c>
      <c r="E217" s="55">
        <v>148</v>
      </c>
      <c r="F217" s="55">
        <v>4.1980000000000004</v>
      </c>
      <c r="G217" s="55" t="s">
        <v>3</v>
      </c>
      <c r="H217" s="58" t="s">
        <v>4</v>
      </c>
      <c r="J217" s="32"/>
    </row>
    <row r="218" spans="2:10" ht="12.75" customHeight="1">
      <c r="B218" s="52">
        <v>44131</v>
      </c>
      <c r="C218" s="53" t="s">
        <v>1183</v>
      </c>
      <c r="D218" s="54" t="s">
        <v>17</v>
      </c>
      <c r="E218" s="55">
        <v>1913</v>
      </c>
      <c r="F218" s="55">
        <v>4.1989999999999998</v>
      </c>
      <c r="G218" s="55" t="s">
        <v>3</v>
      </c>
      <c r="H218" s="58" t="s">
        <v>4</v>
      </c>
      <c r="J218" s="32"/>
    </row>
    <row r="219" spans="2:10" ht="12.75" customHeight="1">
      <c r="B219" s="52">
        <v>44131</v>
      </c>
      <c r="C219" s="53" t="s">
        <v>1184</v>
      </c>
      <c r="D219" s="54" t="s">
        <v>17</v>
      </c>
      <c r="E219" s="55">
        <v>2031</v>
      </c>
      <c r="F219" s="55">
        <v>4.2</v>
      </c>
      <c r="G219" s="55" t="s">
        <v>3</v>
      </c>
      <c r="H219" s="58" t="s">
        <v>4</v>
      </c>
      <c r="J219" s="32"/>
    </row>
    <row r="220" spans="2:10" ht="12.75" customHeight="1">
      <c r="B220" s="52">
        <v>44131</v>
      </c>
      <c r="C220" s="53" t="s">
        <v>1185</v>
      </c>
      <c r="D220" s="54" t="s">
        <v>17</v>
      </c>
      <c r="E220" s="55">
        <v>1095</v>
      </c>
      <c r="F220" s="55">
        <v>4.1959999999999997</v>
      </c>
      <c r="G220" s="55" t="s">
        <v>3</v>
      </c>
      <c r="H220" s="58" t="s">
        <v>4</v>
      </c>
      <c r="J220" s="32"/>
    </row>
    <row r="221" spans="2:10" ht="12.75" customHeight="1">
      <c r="B221" s="52">
        <v>44131</v>
      </c>
      <c r="C221" s="53" t="s">
        <v>1186</v>
      </c>
      <c r="D221" s="54" t="s">
        <v>17</v>
      </c>
      <c r="E221" s="55">
        <v>2554</v>
      </c>
      <c r="F221" s="55">
        <v>4.2</v>
      </c>
      <c r="G221" s="55" t="s">
        <v>3</v>
      </c>
      <c r="H221" s="58" t="s">
        <v>4</v>
      </c>
      <c r="J221" s="32"/>
    </row>
    <row r="222" spans="2:10" ht="12.75" customHeight="1">
      <c r="B222" s="52">
        <v>44131</v>
      </c>
      <c r="C222" s="53" t="s">
        <v>1187</v>
      </c>
      <c r="D222" s="54" t="s">
        <v>17</v>
      </c>
      <c r="E222" s="55">
        <v>1208</v>
      </c>
      <c r="F222" s="55">
        <v>4.2</v>
      </c>
      <c r="G222" s="55" t="s">
        <v>3</v>
      </c>
      <c r="H222" s="58" t="s">
        <v>4</v>
      </c>
      <c r="J222" s="32"/>
    </row>
    <row r="223" spans="2:10" ht="12.75" customHeight="1">
      <c r="B223" s="52">
        <v>44131</v>
      </c>
      <c r="C223" s="53" t="s">
        <v>1188</v>
      </c>
      <c r="D223" s="54" t="s">
        <v>17</v>
      </c>
      <c r="E223" s="55">
        <v>1100</v>
      </c>
      <c r="F223" s="55">
        <v>4.2</v>
      </c>
      <c r="G223" s="55" t="s">
        <v>3</v>
      </c>
      <c r="H223" s="58" t="s">
        <v>4</v>
      </c>
      <c r="J223" s="32"/>
    </row>
    <row r="224" spans="2:10" ht="12.75" customHeight="1">
      <c r="B224" s="52">
        <v>44131</v>
      </c>
      <c r="C224" s="53" t="s">
        <v>1189</v>
      </c>
      <c r="D224" s="54" t="s">
        <v>17</v>
      </c>
      <c r="E224" s="55">
        <v>1200</v>
      </c>
      <c r="F224" s="55">
        <v>4.2</v>
      </c>
      <c r="G224" s="55" t="s">
        <v>3</v>
      </c>
      <c r="H224" s="58" t="s">
        <v>4</v>
      </c>
      <c r="J224" s="32"/>
    </row>
    <row r="225" spans="2:10" ht="12.75" customHeight="1">
      <c r="B225" s="52">
        <v>44131</v>
      </c>
      <c r="C225" s="53" t="s">
        <v>1190</v>
      </c>
      <c r="D225" s="54" t="s">
        <v>17</v>
      </c>
      <c r="E225" s="55">
        <v>921</v>
      </c>
      <c r="F225" s="55">
        <v>4.2</v>
      </c>
      <c r="G225" s="55" t="s">
        <v>3</v>
      </c>
      <c r="H225" s="58" t="s">
        <v>4</v>
      </c>
      <c r="J225" s="32"/>
    </row>
    <row r="226" spans="2:10" ht="12.75" customHeight="1">
      <c r="B226" s="52">
        <v>44131</v>
      </c>
      <c r="C226" s="53" t="s">
        <v>1191</v>
      </c>
      <c r="D226" s="54" t="s">
        <v>17</v>
      </c>
      <c r="E226" s="55">
        <v>1168</v>
      </c>
      <c r="F226" s="55">
        <v>4.2009999999999996</v>
      </c>
      <c r="G226" s="55" t="s">
        <v>3</v>
      </c>
      <c r="H226" s="58" t="s">
        <v>4</v>
      </c>
      <c r="J226" s="32"/>
    </row>
    <row r="227" spans="2:10" ht="12.75" customHeight="1">
      <c r="B227" s="52">
        <v>44131</v>
      </c>
      <c r="C227" s="53" t="s">
        <v>1192</v>
      </c>
      <c r="D227" s="54" t="s">
        <v>17</v>
      </c>
      <c r="E227" s="55">
        <v>1539</v>
      </c>
      <c r="F227" s="55">
        <v>4.2039999999999997</v>
      </c>
      <c r="G227" s="55" t="s">
        <v>3</v>
      </c>
      <c r="H227" s="58" t="s">
        <v>4</v>
      </c>
      <c r="J227" s="32"/>
    </row>
    <row r="228" spans="2:10" ht="12.75" customHeight="1">
      <c r="B228" s="52">
        <v>44131</v>
      </c>
      <c r="C228" s="53" t="s">
        <v>1193</v>
      </c>
      <c r="D228" s="54" t="s">
        <v>17</v>
      </c>
      <c r="E228" s="55">
        <v>811</v>
      </c>
      <c r="F228" s="55">
        <v>4.2039999999999997</v>
      </c>
      <c r="G228" s="55" t="s">
        <v>3</v>
      </c>
      <c r="H228" s="58" t="s">
        <v>4</v>
      </c>
      <c r="J228" s="32"/>
    </row>
    <row r="229" spans="2:10" ht="12.75" customHeight="1">
      <c r="B229" s="52">
        <v>44131</v>
      </c>
      <c r="C229" s="53" t="s">
        <v>1194</v>
      </c>
      <c r="D229" s="54" t="s">
        <v>17</v>
      </c>
      <c r="E229" s="55">
        <v>356</v>
      </c>
      <c r="F229" s="55">
        <v>4.2030000000000003</v>
      </c>
      <c r="G229" s="55" t="s">
        <v>3</v>
      </c>
      <c r="H229" s="58" t="s">
        <v>4</v>
      </c>
      <c r="J229" s="32"/>
    </row>
    <row r="230" spans="2:10" ht="12.75" customHeight="1">
      <c r="B230" s="52">
        <v>44131</v>
      </c>
      <c r="C230" s="53" t="s">
        <v>1195</v>
      </c>
      <c r="D230" s="54" t="s">
        <v>17</v>
      </c>
      <c r="E230" s="55">
        <v>1006</v>
      </c>
      <c r="F230" s="55">
        <v>4.2030000000000003</v>
      </c>
      <c r="G230" s="55" t="s">
        <v>3</v>
      </c>
      <c r="H230" s="58" t="s">
        <v>4</v>
      </c>
      <c r="J230" s="32"/>
    </row>
    <row r="231" spans="2:10" ht="12.75" customHeight="1">
      <c r="B231" s="52">
        <v>44131</v>
      </c>
      <c r="C231" s="53" t="s">
        <v>1196</v>
      </c>
      <c r="D231" s="54" t="s">
        <v>17</v>
      </c>
      <c r="E231" s="55">
        <v>1061</v>
      </c>
      <c r="F231" s="55">
        <v>4.2009999999999996</v>
      </c>
      <c r="G231" s="55" t="s">
        <v>3</v>
      </c>
      <c r="H231" s="58" t="s">
        <v>4</v>
      </c>
      <c r="J231" s="32"/>
    </row>
    <row r="232" spans="2:10" ht="12.75" customHeight="1">
      <c r="B232" s="52">
        <v>44131</v>
      </c>
      <c r="C232" s="53" t="s">
        <v>1197</v>
      </c>
      <c r="D232" s="54" t="s">
        <v>17</v>
      </c>
      <c r="E232" s="55">
        <v>62</v>
      </c>
      <c r="F232" s="55">
        <v>4.2009999999999996</v>
      </c>
      <c r="G232" s="55" t="s">
        <v>3</v>
      </c>
      <c r="H232" s="58" t="s">
        <v>4</v>
      </c>
      <c r="J232" s="32"/>
    </row>
    <row r="233" spans="2:10" ht="12.75" customHeight="1">
      <c r="B233" s="52">
        <v>44131</v>
      </c>
      <c r="C233" s="53" t="s">
        <v>1198</v>
      </c>
      <c r="D233" s="54" t="s">
        <v>17</v>
      </c>
      <c r="E233" s="55">
        <v>2190</v>
      </c>
      <c r="F233" s="55">
        <v>4.2</v>
      </c>
      <c r="G233" s="55" t="s">
        <v>3</v>
      </c>
      <c r="H233" s="58" t="s">
        <v>4</v>
      </c>
      <c r="J233" s="32"/>
    </row>
    <row r="234" spans="2:10" ht="12.75" customHeight="1">
      <c r="B234" s="52">
        <v>44131</v>
      </c>
      <c r="C234" s="53" t="s">
        <v>1199</v>
      </c>
      <c r="D234" s="54" t="s">
        <v>17</v>
      </c>
      <c r="E234" s="55">
        <v>2710</v>
      </c>
      <c r="F234" s="55">
        <v>4.2</v>
      </c>
      <c r="G234" s="55" t="s">
        <v>3</v>
      </c>
      <c r="H234" s="58" t="s">
        <v>4</v>
      </c>
      <c r="J234" s="32"/>
    </row>
    <row r="235" spans="2:10" ht="12.75" customHeight="1">
      <c r="B235" s="52">
        <v>44131</v>
      </c>
      <c r="C235" s="53" t="s">
        <v>1200</v>
      </c>
      <c r="D235" s="54" t="s">
        <v>17</v>
      </c>
      <c r="E235" s="55">
        <v>1278</v>
      </c>
      <c r="F235" s="55">
        <v>4.2080000000000002</v>
      </c>
      <c r="G235" s="55" t="s">
        <v>3</v>
      </c>
      <c r="H235" s="58" t="s">
        <v>4</v>
      </c>
      <c r="J235" s="32"/>
    </row>
    <row r="236" spans="2:10" ht="12.75" customHeight="1">
      <c r="B236" s="52">
        <v>44131</v>
      </c>
      <c r="C236" s="53" t="s">
        <v>1201</v>
      </c>
      <c r="D236" s="54" t="s">
        <v>17</v>
      </c>
      <c r="E236" s="55">
        <v>470</v>
      </c>
      <c r="F236" s="55">
        <v>4.2050000000000001</v>
      </c>
      <c r="G236" s="55" t="s">
        <v>3</v>
      </c>
      <c r="H236" s="58" t="s">
        <v>4</v>
      </c>
      <c r="J236" s="32"/>
    </row>
    <row r="237" spans="2:10" ht="12.75" customHeight="1">
      <c r="B237" s="52">
        <v>44131</v>
      </c>
      <c r="C237" s="53" t="s">
        <v>1202</v>
      </c>
      <c r="D237" s="54" t="s">
        <v>17</v>
      </c>
      <c r="E237" s="55">
        <v>958</v>
      </c>
      <c r="F237" s="55">
        <v>4.2050000000000001</v>
      </c>
      <c r="G237" s="55" t="s">
        <v>3</v>
      </c>
      <c r="H237" s="58" t="s">
        <v>4</v>
      </c>
      <c r="J237" s="32"/>
    </row>
    <row r="238" spans="2:10" ht="12.75" customHeight="1">
      <c r="B238" s="52">
        <v>44131</v>
      </c>
      <c r="C238" s="53" t="s">
        <v>1203</v>
      </c>
      <c r="D238" s="54" t="s">
        <v>17</v>
      </c>
      <c r="E238" s="55">
        <v>908</v>
      </c>
      <c r="F238" s="55">
        <v>4.2060000000000004</v>
      </c>
      <c r="G238" s="55" t="s">
        <v>3</v>
      </c>
      <c r="H238" s="58" t="s">
        <v>4</v>
      </c>
      <c r="J238" s="32"/>
    </row>
    <row r="239" spans="2:10" ht="12.75" customHeight="1">
      <c r="B239" s="52">
        <v>44131</v>
      </c>
      <c r="C239" s="53" t="s">
        <v>1204</v>
      </c>
      <c r="D239" s="54" t="s">
        <v>17</v>
      </c>
      <c r="E239" s="55">
        <v>1682</v>
      </c>
      <c r="F239" s="55">
        <v>4.2060000000000004</v>
      </c>
      <c r="G239" s="55" t="s">
        <v>3</v>
      </c>
      <c r="H239" s="58" t="s">
        <v>4</v>
      </c>
      <c r="J239" s="32"/>
    </row>
    <row r="240" spans="2:10" ht="12.75" customHeight="1">
      <c r="B240" s="52">
        <v>44131</v>
      </c>
      <c r="C240" s="53" t="s">
        <v>1205</v>
      </c>
      <c r="D240" s="54" t="s">
        <v>17</v>
      </c>
      <c r="E240" s="55">
        <v>1992</v>
      </c>
      <c r="F240" s="55">
        <v>4.2050000000000001</v>
      </c>
      <c r="G240" s="55" t="s">
        <v>3</v>
      </c>
      <c r="H240" s="58" t="s">
        <v>4</v>
      </c>
      <c r="J240" s="32"/>
    </row>
    <row r="241" spans="2:10" ht="12.75" customHeight="1">
      <c r="B241" s="52">
        <v>44131</v>
      </c>
      <c r="C241" s="53" t="s">
        <v>1206</v>
      </c>
      <c r="D241" s="54" t="s">
        <v>17</v>
      </c>
      <c r="E241" s="55">
        <v>940</v>
      </c>
      <c r="F241" s="55">
        <v>4.2080000000000002</v>
      </c>
      <c r="G241" s="55" t="s">
        <v>3</v>
      </c>
      <c r="H241" s="58" t="s">
        <v>4</v>
      </c>
      <c r="J241" s="32"/>
    </row>
    <row r="242" spans="2:10" ht="12.75" customHeight="1">
      <c r="B242" s="52">
        <v>44131</v>
      </c>
      <c r="C242" s="53" t="s">
        <v>1207</v>
      </c>
      <c r="D242" s="54" t="s">
        <v>17</v>
      </c>
      <c r="E242" s="55">
        <v>257</v>
      </c>
      <c r="F242" s="55">
        <v>4.2080000000000002</v>
      </c>
      <c r="G242" s="55" t="s">
        <v>3</v>
      </c>
      <c r="H242" s="58" t="s">
        <v>4</v>
      </c>
      <c r="J242" s="32"/>
    </row>
    <row r="243" spans="2:10" ht="12.75" customHeight="1">
      <c r="B243" s="52">
        <v>44131</v>
      </c>
      <c r="C243" s="53" t="s">
        <v>1208</v>
      </c>
      <c r="D243" s="54" t="s">
        <v>17</v>
      </c>
      <c r="E243" s="55">
        <v>67</v>
      </c>
      <c r="F243" s="55">
        <v>4.2060000000000004</v>
      </c>
      <c r="G243" s="55" t="s">
        <v>3</v>
      </c>
      <c r="H243" s="58" t="s">
        <v>4</v>
      </c>
      <c r="J243" s="32"/>
    </row>
    <row r="244" spans="2:10" ht="12.75" customHeight="1">
      <c r="B244" s="52">
        <v>44131</v>
      </c>
      <c r="C244" s="53" t="s">
        <v>1209</v>
      </c>
      <c r="D244" s="54" t="s">
        <v>17</v>
      </c>
      <c r="E244" s="55">
        <v>1861</v>
      </c>
      <c r="F244" s="55">
        <v>4.2060000000000004</v>
      </c>
      <c r="G244" s="55" t="s">
        <v>3</v>
      </c>
      <c r="H244" s="58" t="s">
        <v>4</v>
      </c>
      <c r="J244" s="32"/>
    </row>
    <row r="245" spans="2:10" ht="12.75" customHeight="1">
      <c r="B245" s="52">
        <v>44131</v>
      </c>
      <c r="C245" s="53" t="s">
        <v>1210</v>
      </c>
      <c r="D245" s="54" t="s">
        <v>17</v>
      </c>
      <c r="E245" s="55">
        <v>1475</v>
      </c>
      <c r="F245" s="55">
        <v>4.2169999999999996</v>
      </c>
      <c r="G245" s="55" t="s">
        <v>3</v>
      </c>
      <c r="H245" s="58" t="s">
        <v>4</v>
      </c>
      <c r="J245" s="32"/>
    </row>
    <row r="246" spans="2:10" ht="12.75" customHeight="1">
      <c r="B246" s="52">
        <v>44131</v>
      </c>
      <c r="C246" s="53" t="s">
        <v>1211</v>
      </c>
      <c r="D246" s="54" t="s">
        <v>17</v>
      </c>
      <c r="E246" s="55">
        <v>330</v>
      </c>
      <c r="F246" s="55">
        <v>4.2149999999999999</v>
      </c>
      <c r="G246" s="55" t="s">
        <v>3</v>
      </c>
      <c r="H246" s="58" t="s">
        <v>4</v>
      </c>
      <c r="J246" s="32"/>
    </row>
    <row r="247" spans="2:10" ht="12.75" customHeight="1">
      <c r="B247" s="52">
        <v>44131</v>
      </c>
      <c r="C247" s="53" t="s">
        <v>1212</v>
      </c>
      <c r="D247" s="54" t="s">
        <v>17</v>
      </c>
      <c r="E247" s="55">
        <v>988</v>
      </c>
      <c r="F247" s="55">
        <v>4.2149999999999999</v>
      </c>
      <c r="G247" s="55" t="s">
        <v>3</v>
      </c>
      <c r="H247" s="58" t="s">
        <v>4</v>
      </c>
      <c r="J247" s="32"/>
    </row>
    <row r="248" spans="2:10" ht="12.75" customHeight="1">
      <c r="B248" s="52">
        <v>44131</v>
      </c>
      <c r="C248" s="53" t="s">
        <v>1213</v>
      </c>
      <c r="D248" s="54" t="s">
        <v>17</v>
      </c>
      <c r="E248" s="55">
        <v>1640</v>
      </c>
      <c r="F248" s="55">
        <v>4.2210000000000001</v>
      </c>
      <c r="G248" s="55" t="s">
        <v>3</v>
      </c>
      <c r="H248" s="58" t="s">
        <v>4</v>
      </c>
      <c r="J248" s="32"/>
    </row>
    <row r="249" spans="2:10" ht="12.75" customHeight="1">
      <c r="B249" s="52">
        <v>44131</v>
      </c>
      <c r="C249" s="53" t="s">
        <v>1214</v>
      </c>
      <c r="D249" s="54" t="s">
        <v>17</v>
      </c>
      <c r="E249" s="55">
        <v>5127</v>
      </c>
      <c r="F249" s="55">
        <v>4.2229999999999999</v>
      </c>
      <c r="G249" s="55" t="s">
        <v>3</v>
      </c>
      <c r="H249" s="58" t="s">
        <v>4</v>
      </c>
      <c r="J249" s="32"/>
    </row>
    <row r="250" spans="2:10" ht="12.75" customHeight="1">
      <c r="B250" s="52">
        <v>44131</v>
      </c>
      <c r="C250" s="53" t="s">
        <v>1215</v>
      </c>
      <c r="D250" s="54" t="s">
        <v>17</v>
      </c>
      <c r="E250" s="55">
        <v>1392</v>
      </c>
      <c r="F250" s="55">
        <v>4.2210000000000001</v>
      </c>
      <c r="G250" s="55" t="s">
        <v>3</v>
      </c>
      <c r="H250" s="58" t="s">
        <v>4</v>
      </c>
      <c r="J250" s="32"/>
    </row>
    <row r="251" spans="2:10" ht="12.75" customHeight="1">
      <c r="B251" s="52">
        <v>44131</v>
      </c>
      <c r="C251" s="53" t="s">
        <v>1216</v>
      </c>
      <c r="D251" s="54" t="s">
        <v>17</v>
      </c>
      <c r="E251" s="55">
        <v>500</v>
      </c>
      <c r="F251" s="55">
        <v>4.2290000000000001</v>
      </c>
      <c r="G251" s="55" t="s">
        <v>3</v>
      </c>
      <c r="H251" s="58" t="s">
        <v>4</v>
      </c>
      <c r="J251" s="32"/>
    </row>
    <row r="252" spans="2:10" ht="12.75" customHeight="1">
      <c r="B252" s="52">
        <v>44131</v>
      </c>
      <c r="C252" s="53" t="s">
        <v>1217</v>
      </c>
      <c r="D252" s="54" t="s">
        <v>17</v>
      </c>
      <c r="E252" s="55">
        <v>644</v>
      </c>
      <c r="F252" s="55">
        <v>4.2290000000000001</v>
      </c>
      <c r="G252" s="55" t="s">
        <v>3</v>
      </c>
      <c r="H252" s="58" t="s">
        <v>4</v>
      </c>
      <c r="J252" s="32"/>
    </row>
    <row r="253" spans="2:10" ht="12.75" customHeight="1">
      <c r="B253" s="52">
        <v>44131</v>
      </c>
      <c r="C253" s="53" t="s">
        <v>1218</v>
      </c>
      <c r="D253" s="54" t="s">
        <v>17</v>
      </c>
      <c r="E253" s="55">
        <v>972</v>
      </c>
      <c r="F253" s="55">
        <v>4.2279999999999998</v>
      </c>
      <c r="G253" s="55" t="s">
        <v>3</v>
      </c>
      <c r="H253" s="58" t="s">
        <v>4</v>
      </c>
      <c r="J253" s="32"/>
    </row>
    <row r="254" spans="2:10" ht="12.75" customHeight="1">
      <c r="B254" s="52">
        <v>44131</v>
      </c>
      <c r="C254" s="53" t="s">
        <v>1219</v>
      </c>
      <c r="D254" s="54" t="s">
        <v>17</v>
      </c>
      <c r="E254" s="55">
        <v>2022</v>
      </c>
      <c r="F254" s="55">
        <v>4.2279999999999998</v>
      </c>
      <c r="G254" s="55" t="s">
        <v>3</v>
      </c>
      <c r="H254" s="58" t="s">
        <v>4</v>
      </c>
      <c r="J254" s="32"/>
    </row>
    <row r="255" spans="2:10" ht="12.75" customHeight="1">
      <c r="B255" s="52">
        <v>44131</v>
      </c>
      <c r="C255" s="53" t="s">
        <v>1220</v>
      </c>
      <c r="D255" s="54" t="s">
        <v>17</v>
      </c>
      <c r="E255" s="55">
        <v>1233</v>
      </c>
      <c r="F255" s="55">
        <v>4.2359999999999998</v>
      </c>
      <c r="G255" s="55" t="s">
        <v>3</v>
      </c>
      <c r="H255" s="58" t="s">
        <v>4</v>
      </c>
      <c r="J255" s="32"/>
    </row>
    <row r="256" spans="2:10" ht="12.75" customHeight="1">
      <c r="B256" s="52">
        <v>44131</v>
      </c>
      <c r="C256" s="53" t="s">
        <v>1221</v>
      </c>
      <c r="D256" s="54" t="s">
        <v>17</v>
      </c>
      <c r="E256" s="55">
        <v>606</v>
      </c>
      <c r="F256" s="55">
        <v>4.2350000000000003</v>
      </c>
      <c r="G256" s="55" t="s">
        <v>3</v>
      </c>
      <c r="H256" s="58" t="s">
        <v>4</v>
      </c>
      <c r="J256" s="32"/>
    </row>
    <row r="257" spans="2:10" ht="12.75" customHeight="1">
      <c r="B257" s="52">
        <v>44131</v>
      </c>
      <c r="C257" s="53" t="s">
        <v>1222</v>
      </c>
      <c r="D257" s="54" t="s">
        <v>17</v>
      </c>
      <c r="E257" s="55">
        <v>665</v>
      </c>
      <c r="F257" s="55">
        <v>4.2279999999999998</v>
      </c>
      <c r="G257" s="55" t="s">
        <v>3</v>
      </c>
      <c r="H257" s="58" t="s">
        <v>4</v>
      </c>
      <c r="J257" s="32"/>
    </row>
    <row r="258" spans="2:10" ht="12.75" customHeight="1">
      <c r="B258" s="52">
        <v>44131</v>
      </c>
      <c r="C258" s="53" t="s">
        <v>1223</v>
      </c>
      <c r="D258" s="54" t="s">
        <v>17</v>
      </c>
      <c r="E258" s="55">
        <v>1862</v>
      </c>
      <c r="F258" s="55">
        <v>4.2279999999999998</v>
      </c>
      <c r="G258" s="55" t="s">
        <v>3</v>
      </c>
      <c r="H258" s="58" t="s">
        <v>4</v>
      </c>
      <c r="J258" s="32"/>
    </row>
    <row r="259" spans="2:10" ht="12.75" customHeight="1">
      <c r="B259" s="52">
        <v>44131</v>
      </c>
      <c r="C259" s="53" t="s">
        <v>1224</v>
      </c>
      <c r="D259" s="54" t="s">
        <v>17</v>
      </c>
      <c r="E259" s="55">
        <v>665</v>
      </c>
      <c r="F259" s="55">
        <v>4.2279999999999998</v>
      </c>
      <c r="G259" s="55" t="s">
        <v>3</v>
      </c>
      <c r="H259" s="58" t="s">
        <v>4</v>
      </c>
      <c r="J259" s="32"/>
    </row>
    <row r="260" spans="2:10" ht="12.75" customHeight="1">
      <c r="B260" s="52">
        <v>44131</v>
      </c>
      <c r="C260" s="53" t="s">
        <v>1225</v>
      </c>
      <c r="D260" s="54" t="s">
        <v>17</v>
      </c>
      <c r="E260" s="55">
        <v>423</v>
      </c>
      <c r="F260" s="55">
        <v>4.2290000000000001</v>
      </c>
      <c r="G260" s="55" t="s">
        <v>3</v>
      </c>
      <c r="H260" s="58" t="s">
        <v>4</v>
      </c>
      <c r="J260" s="32"/>
    </row>
    <row r="261" spans="2:10" ht="12.75" customHeight="1">
      <c r="B261" s="52">
        <v>44131</v>
      </c>
      <c r="C261" s="53" t="s">
        <v>1226</v>
      </c>
      <c r="D261" s="54" t="s">
        <v>17</v>
      </c>
      <c r="E261" s="55">
        <v>1252</v>
      </c>
      <c r="F261" s="55">
        <v>4.2290000000000001</v>
      </c>
      <c r="G261" s="55" t="s">
        <v>3</v>
      </c>
      <c r="H261" s="58" t="s">
        <v>4</v>
      </c>
      <c r="J261" s="32"/>
    </row>
    <row r="262" spans="2:10" ht="12.75" customHeight="1">
      <c r="B262" s="52">
        <v>44131</v>
      </c>
      <c r="C262" s="53" t="s">
        <v>1227</v>
      </c>
      <c r="D262" s="54" t="s">
        <v>17</v>
      </c>
      <c r="E262" s="55">
        <v>770</v>
      </c>
      <c r="F262" s="55">
        <v>4.2290000000000001</v>
      </c>
      <c r="G262" s="55" t="s">
        <v>3</v>
      </c>
      <c r="H262" s="58" t="s">
        <v>4</v>
      </c>
      <c r="J262" s="32"/>
    </row>
    <row r="263" spans="2:10" ht="12.75" customHeight="1">
      <c r="B263" s="52">
        <v>44131</v>
      </c>
      <c r="C263" s="53" t="s">
        <v>1228</v>
      </c>
      <c r="D263" s="54" t="s">
        <v>17</v>
      </c>
      <c r="E263" s="55">
        <v>1244</v>
      </c>
      <c r="F263" s="55">
        <v>4.2249999999999996</v>
      </c>
      <c r="G263" s="55" t="s">
        <v>3</v>
      </c>
      <c r="H263" s="58" t="s">
        <v>4</v>
      </c>
      <c r="J263" s="32"/>
    </row>
    <row r="264" spans="2:10" ht="12.75" customHeight="1">
      <c r="B264" s="52">
        <v>44131</v>
      </c>
      <c r="C264" s="53" t="s">
        <v>1229</v>
      </c>
      <c r="D264" s="54" t="s">
        <v>17</v>
      </c>
      <c r="E264" s="55">
        <v>1261</v>
      </c>
      <c r="F264" s="55">
        <v>4.2210000000000001</v>
      </c>
      <c r="G264" s="55" t="s">
        <v>3</v>
      </c>
      <c r="H264" s="58" t="s">
        <v>4</v>
      </c>
      <c r="J264" s="32"/>
    </row>
    <row r="265" spans="2:10" ht="12.75" customHeight="1">
      <c r="B265" s="52">
        <v>44131</v>
      </c>
      <c r="C265" s="53" t="s">
        <v>1230</v>
      </c>
      <c r="D265" s="54" t="s">
        <v>17</v>
      </c>
      <c r="E265" s="55">
        <v>927</v>
      </c>
      <c r="F265" s="55">
        <v>4.2169999999999996</v>
      </c>
      <c r="G265" s="55" t="s">
        <v>3</v>
      </c>
      <c r="H265" s="58" t="s">
        <v>4</v>
      </c>
      <c r="J265" s="32"/>
    </row>
    <row r="266" spans="2:10" ht="12.75" customHeight="1">
      <c r="B266" s="52">
        <v>44131</v>
      </c>
      <c r="C266" s="53" t="s">
        <v>1231</v>
      </c>
      <c r="D266" s="54" t="s">
        <v>17</v>
      </c>
      <c r="E266" s="55">
        <v>629</v>
      </c>
      <c r="F266" s="55">
        <v>4.2169999999999996</v>
      </c>
      <c r="G266" s="55" t="s">
        <v>3</v>
      </c>
      <c r="H266" s="58" t="s">
        <v>4</v>
      </c>
      <c r="J266" s="32"/>
    </row>
    <row r="267" spans="2:10" ht="12.75" customHeight="1">
      <c r="B267" s="52">
        <v>44131</v>
      </c>
      <c r="C267" s="53" t="s">
        <v>1232</v>
      </c>
      <c r="D267" s="54" t="s">
        <v>17</v>
      </c>
      <c r="E267" s="55">
        <v>163</v>
      </c>
      <c r="F267" s="55">
        <v>4.2149999999999999</v>
      </c>
      <c r="G267" s="55" t="s">
        <v>3</v>
      </c>
      <c r="H267" s="58" t="s">
        <v>4</v>
      </c>
      <c r="J267" s="32"/>
    </row>
    <row r="268" spans="2:10" ht="12.75" customHeight="1">
      <c r="B268" s="52">
        <v>44131</v>
      </c>
      <c r="C268" s="53" t="s">
        <v>1233</v>
      </c>
      <c r="D268" s="54" t="s">
        <v>17</v>
      </c>
      <c r="E268" s="55">
        <v>1380</v>
      </c>
      <c r="F268" s="55">
        <v>4.2169999999999996</v>
      </c>
      <c r="G268" s="55" t="s">
        <v>3</v>
      </c>
      <c r="H268" s="58" t="s">
        <v>4</v>
      </c>
      <c r="J268" s="32"/>
    </row>
    <row r="269" spans="2:10" ht="12.75" customHeight="1">
      <c r="B269" s="52">
        <v>44131</v>
      </c>
      <c r="C269" s="53" t="s">
        <v>1234</v>
      </c>
      <c r="D269" s="54" t="s">
        <v>17</v>
      </c>
      <c r="E269" s="55">
        <v>107</v>
      </c>
      <c r="F269" s="55">
        <v>4.218</v>
      </c>
      <c r="G269" s="55" t="s">
        <v>3</v>
      </c>
      <c r="H269" s="58" t="s">
        <v>4</v>
      </c>
      <c r="J269" s="32"/>
    </row>
    <row r="270" spans="2:10" ht="12.75" customHeight="1">
      <c r="B270" s="52">
        <v>44131</v>
      </c>
      <c r="C270" s="53" t="s">
        <v>1235</v>
      </c>
      <c r="D270" s="54" t="s">
        <v>17</v>
      </c>
      <c r="E270" s="55">
        <v>3143</v>
      </c>
      <c r="F270" s="55">
        <v>4.218</v>
      </c>
      <c r="G270" s="55" t="s">
        <v>3</v>
      </c>
      <c r="H270" s="58" t="s">
        <v>4</v>
      </c>
      <c r="J270" s="32"/>
    </row>
    <row r="271" spans="2:10" ht="12.75" customHeight="1">
      <c r="B271" s="52">
        <v>44131</v>
      </c>
      <c r="C271" s="53" t="s">
        <v>1236</v>
      </c>
      <c r="D271" s="54" t="s">
        <v>17</v>
      </c>
      <c r="E271" s="55">
        <v>500</v>
      </c>
      <c r="F271" s="55">
        <v>4.2119999999999997</v>
      </c>
      <c r="G271" s="55" t="s">
        <v>3</v>
      </c>
      <c r="H271" s="58" t="s">
        <v>4</v>
      </c>
      <c r="J271" s="32"/>
    </row>
    <row r="272" spans="2:10" ht="12.75" customHeight="1">
      <c r="B272" s="52">
        <v>44131</v>
      </c>
      <c r="C272" s="53" t="s">
        <v>1237</v>
      </c>
      <c r="D272" s="54" t="s">
        <v>17</v>
      </c>
      <c r="E272" s="55">
        <v>955</v>
      </c>
      <c r="F272" s="55">
        <v>4.2110000000000003</v>
      </c>
      <c r="G272" s="55" t="s">
        <v>3</v>
      </c>
      <c r="H272" s="58" t="s">
        <v>4</v>
      </c>
      <c r="J272" s="32"/>
    </row>
    <row r="273" spans="2:10" ht="12.75" customHeight="1">
      <c r="B273" s="52">
        <v>44131</v>
      </c>
      <c r="C273" s="53" t="s">
        <v>1238</v>
      </c>
      <c r="D273" s="54" t="s">
        <v>17</v>
      </c>
      <c r="E273" s="55">
        <v>887</v>
      </c>
      <c r="F273" s="55">
        <v>4.2190000000000003</v>
      </c>
      <c r="G273" s="55" t="s">
        <v>3</v>
      </c>
      <c r="H273" s="58" t="s">
        <v>4</v>
      </c>
      <c r="J273" s="32"/>
    </row>
    <row r="274" spans="2:10" ht="12.75" customHeight="1">
      <c r="B274" s="52">
        <v>44131</v>
      </c>
      <c r="C274" s="53" t="s">
        <v>1239</v>
      </c>
      <c r="D274" s="54" t="s">
        <v>17</v>
      </c>
      <c r="E274" s="55">
        <v>968</v>
      </c>
      <c r="F274" s="55">
        <v>4.2190000000000003</v>
      </c>
      <c r="G274" s="55" t="s">
        <v>3</v>
      </c>
      <c r="H274" s="58" t="s">
        <v>4</v>
      </c>
      <c r="J274" s="32"/>
    </row>
    <row r="275" spans="2:10" ht="12.75" customHeight="1">
      <c r="B275" s="52">
        <v>44131</v>
      </c>
      <c r="C275" s="53" t="s">
        <v>1240</v>
      </c>
      <c r="D275" s="54" t="s">
        <v>17</v>
      </c>
      <c r="E275" s="55">
        <v>500</v>
      </c>
      <c r="F275" s="55">
        <v>4.2190000000000003</v>
      </c>
      <c r="G275" s="55" t="s">
        <v>3</v>
      </c>
      <c r="H275" s="58" t="s">
        <v>4</v>
      </c>
      <c r="J275" s="32"/>
    </row>
    <row r="276" spans="2:10" ht="12.75" customHeight="1">
      <c r="B276" s="52">
        <v>44131</v>
      </c>
      <c r="C276" s="53" t="s">
        <v>1241</v>
      </c>
      <c r="D276" s="54" t="s">
        <v>17</v>
      </c>
      <c r="E276" s="55">
        <v>2007</v>
      </c>
      <c r="F276" s="55">
        <v>4.218</v>
      </c>
      <c r="G276" s="55" t="s">
        <v>3</v>
      </c>
      <c r="H276" s="58" t="s">
        <v>4</v>
      </c>
      <c r="J276" s="32"/>
    </row>
    <row r="277" spans="2:10" ht="12.75" customHeight="1">
      <c r="B277" s="52">
        <v>44131</v>
      </c>
      <c r="C277" s="53" t="s">
        <v>1242</v>
      </c>
      <c r="D277" s="54" t="s">
        <v>17</v>
      </c>
      <c r="E277" s="55">
        <v>1091</v>
      </c>
      <c r="F277" s="55">
        <v>4.218</v>
      </c>
      <c r="G277" s="55" t="s">
        <v>3</v>
      </c>
      <c r="H277" s="58" t="s">
        <v>4</v>
      </c>
      <c r="J277" s="32"/>
    </row>
    <row r="278" spans="2:10" ht="12.75" customHeight="1">
      <c r="B278" s="52">
        <v>44131</v>
      </c>
      <c r="C278" s="53" t="s">
        <v>1243</v>
      </c>
      <c r="D278" s="54" t="s">
        <v>17</v>
      </c>
      <c r="E278" s="55">
        <v>85</v>
      </c>
      <c r="F278" s="55">
        <v>4.218</v>
      </c>
      <c r="G278" s="55" t="s">
        <v>3</v>
      </c>
      <c r="H278" s="58" t="s">
        <v>4</v>
      </c>
      <c r="J278" s="32"/>
    </row>
    <row r="279" spans="2:10" ht="12.75" customHeight="1">
      <c r="B279" s="52">
        <v>44131</v>
      </c>
      <c r="C279" s="53" t="s">
        <v>1244</v>
      </c>
      <c r="D279" s="54" t="s">
        <v>17</v>
      </c>
      <c r="E279" s="55">
        <v>870</v>
      </c>
      <c r="F279" s="55">
        <v>4.218</v>
      </c>
      <c r="G279" s="55" t="s">
        <v>3</v>
      </c>
      <c r="H279" s="58" t="s">
        <v>4</v>
      </c>
      <c r="J279" s="32"/>
    </row>
    <row r="280" spans="2:10" ht="12.75" customHeight="1">
      <c r="B280" s="52">
        <v>44131</v>
      </c>
      <c r="C280" s="53" t="s">
        <v>1245</v>
      </c>
      <c r="D280" s="54" t="s">
        <v>17</v>
      </c>
      <c r="E280" s="55">
        <v>740</v>
      </c>
      <c r="F280" s="55">
        <v>4.2169999999999996</v>
      </c>
      <c r="G280" s="55" t="s">
        <v>3</v>
      </c>
      <c r="H280" s="58" t="s">
        <v>4</v>
      </c>
      <c r="J280" s="32"/>
    </row>
    <row r="281" spans="2:10" ht="12.75" customHeight="1">
      <c r="B281" s="52">
        <v>44131</v>
      </c>
      <c r="C281" s="53" t="s">
        <v>1246</v>
      </c>
      <c r="D281" s="54" t="s">
        <v>17</v>
      </c>
      <c r="E281" s="55">
        <v>784</v>
      </c>
      <c r="F281" s="55">
        <v>4.2169999999999996</v>
      </c>
      <c r="G281" s="55" t="s">
        <v>3</v>
      </c>
      <c r="H281" s="58" t="s">
        <v>4</v>
      </c>
      <c r="J281" s="32"/>
    </row>
    <row r="282" spans="2:10" ht="12.75" customHeight="1">
      <c r="B282" s="52">
        <v>44131</v>
      </c>
      <c r="C282" s="53" t="s">
        <v>1247</v>
      </c>
      <c r="D282" s="54" t="s">
        <v>17</v>
      </c>
      <c r="E282" s="55">
        <v>1288</v>
      </c>
      <c r="F282" s="55">
        <v>4.2190000000000003</v>
      </c>
      <c r="G282" s="55" t="s">
        <v>3</v>
      </c>
      <c r="H282" s="58" t="s">
        <v>4</v>
      </c>
      <c r="J282" s="32"/>
    </row>
    <row r="283" spans="2:10" ht="12.75" customHeight="1">
      <c r="B283" s="52">
        <v>44131</v>
      </c>
      <c r="C283" s="53" t="s">
        <v>1248</v>
      </c>
      <c r="D283" s="54" t="s">
        <v>17</v>
      </c>
      <c r="E283" s="55">
        <v>1394</v>
      </c>
      <c r="F283" s="55">
        <v>4.2190000000000003</v>
      </c>
      <c r="G283" s="55" t="s">
        <v>3</v>
      </c>
      <c r="H283" s="58" t="s">
        <v>4</v>
      </c>
      <c r="J283" s="32"/>
    </row>
    <row r="284" spans="2:10" ht="12.75" customHeight="1">
      <c r="B284" s="52">
        <v>44131</v>
      </c>
      <c r="C284" s="53" t="s">
        <v>1249</v>
      </c>
      <c r="D284" s="54" t="s">
        <v>17</v>
      </c>
      <c r="E284" s="55">
        <v>1611</v>
      </c>
      <c r="F284" s="55">
        <v>4.2160000000000002</v>
      </c>
      <c r="G284" s="55" t="s">
        <v>3</v>
      </c>
      <c r="H284" s="58" t="s">
        <v>4</v>
      </c>
      <c r="J284" s="32"/>
    </row>
    <row r="285" spans="2:10" ht="12.75" customHeight="1">
      <c r="B285" s="52">
        <v>44131</v>
      </c>
      <c r="C285" s="53" t="s">
        <v>1250</v>
      </c>
      <c r="D285" s="54" t="s">
        <v>17</v>
      </c>
      <c r="E285" s="55">
        <v>500</v>
      </c>
      <c r="F285" s="55">
        <v>4.2160000000000002</v>
      </c>
      <c r="G285" s="55" t="s">
        <v>3</v>
      </c>
      <c r="H285" s="58" t="s">
        <v>4</v>
      </c>
      <c r="J285" s="32"/>
    </row>
    <row r="286" spans="2:10" ht="12.75" customHeight="1">
      <c r="B286" s="52">
        <v>44131</v>
      </c>
      <c r="C286" s="53" t="s">
        <v>1251</v>
      </c>
      <c r="D286" s="54" t="s">
        <v>17</v>
      </c>
      <c r="E286" s="55">
        <v>741</v>
      </c>
      <c r="F286" s="55">
        <v>4.2160000000000002</v>
      </c>
      <c r="G286" s="55" t="s">
        <v>3</v>
      </c>
      <c r="H286" s="58" t="s">
        <v>4</v>
      </c>
      <c r="J286" s="32"/>
    </row>
    <row r="287" spans="2:10" ht="12.75" customHeight="1">
      <c r="B287" s="52">
        <v>44131</v>
      </c>
      <c r="C287" s="53" t="s">
        <v>1252</v>
      </c>
      <c r="D287" s="54" t="s">
        <v>17</v>
      </c>
      <c r="E287" s="55">
        <v>182</v>
      </c>
      <c r="F287" s="55">
        <v>4.2160000000000002</v>
      </c>
      <c r="G287" s="55" t="s">
        <v>3</v>
      </c>
      <c r="H287" s="58" t="s">
        <v>4</v>
      </c>
      <c r="J287" s="32"/>
    </row>
    <row r="288" spans="2:10" ht="12.75" customHeight="1">
      <c r="B288" s="52">
        <v>44131</v>
      </c>
      <c r="C288" s="53" t="s">
        <v>1253</v>
      </c>
      <c r="D288" s="54" t="s">
        <v>17</v>
      </c>
      <c r="E288" s="55">
        <v>1129</v>
      </c>
      <c r="F288" s="55">
        <v>4.2140000000000004</v>
      </c>
      <c r="G288" s="55" t="s">
        <v>3</v>
      </c>
      <c r="H288" s="58" t="s">
        <v>4</v>
      </c>
      <c r="J288" s="32"/>
    </row>
    <row r="289" spans="2:10" ht="12.75" customHeight="1">
      <c r="B289" s="52">
        <v>44131</v>
      </c>
      <c r="C289" s="53" t="s">
        <v>1254</v>
      </c>
      <c r="D289" s="54" t="s">
        <v>17</v>
      </c>
      <c r="E289" s="55">
        <v>2330</v>
      </c>
      <c r="F289" s="55">
        <v>4.218</v>
      </c>
      <c r="G289" s="55" t="s">
        <v>3</v>
      </c>
      <c r="H289" s="58" t="s">
        <v>4</v>
      </c>
      <c r="J289" s="32"/>
    </row>
    <row r="290" spans="2:10" ht="12.75" customHeight="1">
      <c r="B290" s="52">
        <v>44131</v>
      </c>
      <c r="C290" s="53" t="s">
        <v>1255</v>
      </c>
      <c r="D290" s="54" t="s">
        <v>17</v>
      </c>
      <c r="E290" s="55">
        <v>478</v>
      </c>
      <c r="F290" s="55">
        <v>4.218</v>
      </c>
      <c r="G290" s="55" t="s">
        <v>3</v>
      </c>
      <c r="H290" s="58" t="s">
        <v>4</v>
      </c>
      <c r="J290" s="32"/>
    </row>
    <row r="291" spans="2:10" ht="12.75" customHeight="1">
      <c r="B291" s="52">
        <v>44131</v>
      </c>
      <c r="C291" s="53" t="s">
        <v>1256</v>
      </c>
      <c r="D291" s="54" t="s">
        <v>17</v>
      </c>
      <c r="E291" s="55">
        <v>971</v>
      </c>
      <c r="F291" s="55">
        <v>4.218</v>
      </c>
      <c r="G291" s="55" t="s">
        <v>3</v>
      </c>
      <c r="H291" s="58" t="s">
        <v>4</v>
      </c>
      <c r="J291" s="32"/>
    </row>
    <row r="292" spans="2:10" ht="12.75" customHeight="1">
      <c r="B292" s="52">
        <v>44131</v>
      </c>
      <c r="C292" s="53" t="s">
        <v>1257</v>
      </c>
      <c r="D292" s="54" t="s">
        <v>17</v>
      </c>
      <c r="E292" s="55">
        <v>984</v>
      </c>
      <c r="F292" s="55">
        <v>4.218</v>
      </c>
      <c r="G292" s="55" t="s">
        <v>3</v>
      </c>
      <c r="H292" s="58" t="s">
        <v>4</v>
      </c>
      <c r="J292" s="32"/>
    </row>
    <row r="293" spans="2:10" ht="12.75" customHeight="1">
      <c r="B293" s="52">
        <v>44131</v>
      </c>
      <c r="C293" s="53" t="s">
        <v>1258</v>
      </c>
      <c r="D293" s="54" t="s">
        <v>17</v>
      </c>
      <c r="E293" s="55">
        <v>1036</v>
      </c>
      <c r="F293" s="55">
        <v>4.218</v>
      </c>
      <c r="G293" s="55" t="s">
        <v>3</v>
      </c>
      <c r="H293" s="58" t="s">
        <v>4</v>
      </c>
      <c r="J293" s="32"/>
    </row>
    <row r="294" spans="2:10" ht="12.75" customHeight="1">
      <c r="B294" s="52">
        <v>44131</v>
      </c>
      <c r="C294" s="53" t="s">
        <v>1259</v>
      </c>
      <c r="D294" s="54" t="s">
        <v>17</v>
      </c>
      <c r="E294" s="55">
        <v>118</v>
      </c>
      <c r="F294" s="55">
        <v>4.218</v>
      </c>
      <c r="G294" s="55" t="s">
        <v>3</v>
      </c>
      <c r="H294" s="58" t="s">
        <v>4</v>
      </c>
      <c r="J294" s="32"/>
    </row>
    <row r="295" spans="2:10" ht="12.75" customHeight="1">
      <c r="B295" s="52">
        <v>44131</v>
      </c>
      <c r="C295" s="53" t="s">
        <v>1260</v>
      </c>
      <c r="D295" s="54" t="s">
        <v>17</v>
      </c>
      <c r="E295" s="55">
        <v>176</v>
      </c>
      <c r="F295" s="55">
        <v>4.2140000000000004</v>
      </c>
      <c r="G295" s="55" t="s">
        <v>3</v>
      </c>
      <c r="H295" s="58" t="s">
        <v>4</v>
      </c>
      <c r="J295" s="32"/>
    </row>
    <row r="296" spans="2:10" ht="12.75" customHeight="1">
      <c r="B296" s="52">
        <v>44131</v>
      </c>
      <c r="C296" s="53" t="s">
        <v>1261</v>
      </c>
      <c r="D296" s="54" t="s">
        <v>17</v>
      </c>
      <c r="E296" s="55">
        <v>2170</v>
      </c>
      <c r="F296" s="55">
        <v>4.2140000000000004</v>
      </c>
      <c r="G296" s="55" t="s">
        <v>3</v>
      </c>
      <c r="H296" s="58" t="s">
        <v>4</v>
      </c>
      <c r="J296" s="32"/>
    </row>
    <row r="297" spans="2:10" ht="12.75" customHeight="1">
      <c r="B297" s="52">
        <v>44131</v>
      </c>
      <c r="C297" s="53" t="s">
        <v>1262</v>
      </c>
      <c r="D297" s="54" t="s">
        <v>17</v>
      </c>
      <c r="E297" s="55">
        <v>1296</v>
      </c>
      <c r="F297" s="55">
        <v>4.2130000000000001</v>
      </c>
      <c r="G297" s="55" t="s">
        <v>3</v>
      </c>
      <c r="H297" s="58" t="s">
        <v>4</v>
      </c>
      <c r="J297" s="32"/>
    </row>
    <row r="298" spans="2:10" ht="12.75" customHeight="1">
      <c r="B298" s="52">
        <v>44131</v>
      </c>
      <c r="C298" s="53" t="s">
        <v>1263</v>
      </c>
      <c r="D298" s="54" t="s">
        <v>17</v>
      </c>
      <c r="E298" s="55">
        <v>1713</v>
      </c>
      <c r="F298" s="55">
        <v>4.2089999999999996</v>
      </c>
      <c r="G298" s="55" t="s">
        <v>3</v>
      </c>
      <c r="H298" s="58" t="s">
        <v>4</v>
      </c>
      <c r="J298" s="32"/>
    </row>
    <row r="299" spans="2:10" ht="12.75" customHeight="1">
      <c r="B299" s="52">
        <v>44131</v>
      </c>
      <c r="C299" s="53" t="s">
        <v>1264</v>
      </c>
      <c r="D299" s="54" t="s">
        <v>17</v>
      </c>
      <c r="E299" s="55">
        <v>1400</v>
      </c>
      <c r="F299" s="55">
        <v>4.2130000000000001</v>
      </c>
      <c r="G299" s="55" t="s">
        <v>3</v>
      </c>
      <c r="H299" s="58" t="s">
        <v>4</v>
      </c>
      <c r="J299" s="32"/>
    </row>
    <row r="300" spans="2:10" ht="12.75" customHeight="1">
      <c r="B300" s="52">
        <v>44131</v>
      </c>
      <c r="C300" s="53" t="s">
        <v>1265</v>
      </c>
      <c r="D300" s="54" t="s">
        <v>17</v>
      </c>
      <c r="E300" s="55">
        <v>31</v>
      </c>
      <c r="F300" s="55">
        <v>4.2130000000000001</v>
      </c>
      <c r="G300" s="55" t="s">
        <v>3</v>
      </c>
      <c r="H300" s="58" t="s">
        <v>4</v>
      </c>
      <c r="J300" s="32"/>
    </row>
    <row r="301" spans="2:10" ht="12.75" customHeight="1">
      <c r="B301" s="52">
        <v>44131</v>
      </c>
      <c r="C301" s="53" t="s">
        <v>1266</v>
      </c>
      <c r="D301" s="54" t="s">
        <v>17</v>
      </c>
      <c r="E301" s="55">
        <v>315</v>
      </c>
      <c r="F301" s="55">
        <v>4.2110000000000003</v>
      </c>
      <c r="G301" s="55" t="s">
        <v>3</v>
      </c>
      <c r="H301" s="58" t="s">
        <v>4</v>
      </c>
      <c r="J301" s="32"/>
    </row>
    <row r="302" spans="2:10" ht="12.75" customHeight="1">
      <c r="B302" s="52">
        <v>44131</v>
      </c>
      <c r="C302" s="53" t="s">
        <v>1267</v>
      </c>
      <c r="D302" s="54" t="s">
        <v>17</v>
      </c>
      <c r="E302" s="55">
        <v>1495</v>
      </c>
      <c r="F302" s="55">
        <v>4.2110000000000003</v>
      </c>
      <c r="G302" s="55" t="s">
        <v>3</v>
      </c>
      <c r="H302" s="58" t="s">
        <v>4</v>
      </c>
      <c r="J302" s="32"/>
    </row>
    <row r="303" spans="2:10" ht="12.75" customHeight="1">
      <c r="B303" s="52">
        <v>44131</v>
      </c>
      <c r="C303" s="53" t="s">
        <v>1268</v>
      </c>
      <c r="D303" s="54" t="s">
        <v>17</v>
      </c>
      <c r="E303" s="55">
        <v>1297</v>
      </c>
      <c r="F303" s="55">
        <v>4.2119999999999997</v>
      </c>
      <c r="G303" s="55" t="s">
        <v>3</v>
      </c>
      <c r="H303" s="58" t="s">
        <v>4</v>
      </c>
      <c r="J303" s="32"/>
    </row>
    <row r="304" spans="2:10" ht="12.75" customHeight="1">
      <c r="B304" s="52">
        <v>44131</v>
      </c>
      <c r="C304" s="53" t="s">
        <v>1269</v>
      </c>
      <c r="D304" s="54" t="s">
        <v>17</v>
      </c>
      <c r="E304" s="55">
        <v>1733</v>
      </c>
      <c r="F304" s="55">
        <v>4.2119999999999997</v>
      </c>
      <c r="G304" s="55" t="s">
        <v>3</v>
      </c>
      <c r="H304" s="58" t="s">
        <v>4</v>
      </c>
      <c r="J304" s="32"/>
    </row>
    <row r="305" spans="2:10" ht="12.75" customHeight="1">
      <c r="B305" s="52">
        <v>44131</v>
      </c>
      <c r="C305" s="53" t="s">
        <v>1270</v>
      </c>
      <c r="D305" s="54" t="s">
        <v>17</v>
      </c>
      <c r="E305" s="55">
        <v>366</v>
      </c>
      <c r="F305" s="55">
        <v>4.2050000000000001</v>
      </c>
      <c r="G305" s="55" t="s">
        <v>3</v>
      </c>
      <c r="H305" s="58" t="s">
        <v>4</v>
      </c>
      <c r="J305" s="32"/>
    </row>
    <row r="306" spans="2:10" ht="12.75" customHeight="1">
      <c r="B306" s="52">
        <v>44131</v>
      </c>
      <c r="C306" s="53" t="s">
        <v>1271</v>
      </c>
      <c r="D306" s="54" t="s">
        <v>17</v>
      </c>
      <c r="E306" s="55">
        <v>1321</v>
      </c>
      <c r="F306" s="55">
        <v>4.2050000000000001</v>
      </c>
      <c r="G306" s="55" t="s">
        <v>3</v>
      </c>
      <c r="H306" s="58" t="s">
        <v>4</v>
      </c>
      <c r="J306" s="32"/>
    </row>
    <row r="307" spans="2:10" ht="12.75" customHeight="1">
      <c r="B307" s="52">
        <v>44131</v>
      </c>
      <c r="C307" s="53" t="s">
        <v>1272</v>
      </c>
      <c r="D307" s="54" t="s">
        <v>17</v>
      </c>
      <c r="E307" s="55">
        <v>186</v>
      </c>
      <c r="F307" s="55">
        <v>4.2069999999999999</v>
      </c>
      <c r="G307" s="55" t="s">
        <v>3</v>
      </c>
      <c r="H307" s="58" t="s">
        <v>4</v>
      </c>
      <c r="J307" s="32"/>
    </row>
    <row r="308" spans="2:10" ht="12.75" customHeight="1">
      <c r="B308" s="52">
        <v>44131</v>
      </c>
      <c r="C308" s="53" t="s">
        <v>1273</v>
      </c>
      <c r="D308" s="54" t="s">
        <v>17</v>
      </c>
      <c r="E308" s="55">
        <v>1186</v>
      </c>
      <c r="F308" s="55">
        <v>4.2069999999999999</v>
      </c>
      <c r="G308" s="55" t="s">
        <v>3</v>
      </c>
      <c r="H308" s="58" t="s">
        <v>4</v>
      </c>
      <c r="J308" s="32"/>
    </row>
    <row r="309" spans="2:10" ht="12.75" customHeight="1">
      <c r="B309" s="52">
        <v>44131</v>
      </c>
      <c r="C309" s="53" t="s">
        <v>1274</v>
      </c>
      <c r="D309" s="54" t="s">
        <v>17</v>
      </c>
      <c r="E309" s="55">
        <v>186</v>
      </c>
      <c r="F309" s="55">
        <v>4.2069999999999999</v>
      </c>
      <c r="G309" s="55" t="s">
        <v>3</v>
      </c>
      <c r="H309" s="58" t="s">
        <v>4</v>
      </c>
      <c r="J309" s="32"/>
    </row>
    <row r="310" spans="2:10" ht="12.75" customHeight="1">
      <c r="B310" s="52">
        <v>44131</v>
      </c>
      <c r="C310" s="53" t="s">
        <v>1275</v>
      </c>
      <c r="D310" s="54" t="s">
        <v>17</v>
      </c>
      <c r="E310" s="55">
        <v>346</v>
      </c>
      <c r="F310" s="55">
        <v>4.2069999999999999</v>
      </c>
      <c r="G310" s="55" t="s">
        <v>3</v>
      </c>
      <c r="H310" s="58" t="s">
        <v>4</v>
      </c>
      <c r="J310" s="32"/>
    </row>
    <row r="311" spans="2:10" ht="12.75" customHeight="1">
      <c r="B311" s="52">
        <v>44131</v>
      </c>
      <c r="C311" s="53" t="s">
        <v>1276</v>
      </c>
      <c r="D311" s="54" t="s">
        <v>17</v>
      </c>
      <c r="E311" s="55">
        <v>1479</v>
      </c>
      <c r="F311" s="55">
        <v>4.2069999999999999</v>
      </c>
      <c r="G311" s="55" t="s">
        <v>3</v>
      </c>
      <c r="H311" s="58" t="s">
        <v>4</v>
      </c>
      <c r="J311" s="32"/>
    </row>
    <row r="312" spans="2:10" ht="12.75" customHeight="1">
      <c r="B312" s="52">
        <v>44131</v>
      </c>
      <c r="C312" s="53" t="s">
        <v>1277</v>
      </c>
      <c r="D312" s="54" t="s">
        <v>17</v>
      </c>
      <c r="E312" s="55">
        <v>607</v>
      </c>
      <c r="F312" s="55">
        <v>4.2110000000000003</v>
      </c>
      <c r="G312" s="55" t="s">
        <v>3</v>
      </c>
      <c r="H312" s="58" t="s">
        <v>4</v>
      </c>
      <c r="J312" s="32"/>
    </row>
    <row r="313" spans="2:10" ht="12.75" customHeight="1">
      <c r="B313" s="52">
        <v>44131</v>
      </c>
      <c r="C313" s="53" t="s">
        <v>1278</v>
      </c>
      <c r="D313" s="54" t="s">
        <v>17</v>
      </c>
      <c r="E313" s="55">
        <v>1015</v>
      </c>
      <c r="F313" s="55">
        <v>4.2110000000000003</v>
      </c>
      <c r="G313" s="55" t="s">
        <v>3</v>
      </c>
      <c r="H313" s="58" t="s">
        <v>4</v>
      </c>
      <c r="J313" s="32"/>
    </row>
    <row r="314" spans="2:10" ht="12.75" customHeight="1">
      <c r="B314" s="52">
        <v>44131</v>
      </c>
      <c r="C314" s="53" t="s">
        <v>1279</v>
      </c>
      <c r="D314" s="54" t="s">
        <v>17</v>
      </c>
      <c r="E314" s="55">
        <v>2570</v>
      </c>
      <c r="F314" s="55">
        <v>4.2140000000000004</v>
      </c>
      <c r="G314" s="55" t="s">
        <v>3</v>
      </c>
      <c r="H314" s="58" t="s">
        <v>4</v>
      </c>
      <c r="J314" s="32"/>
    </row>
    <row r="315" spans="2:10" ht="12.75" customHeight="1">
      <c r="B315" s="52">
        <v>44131</v>
      </c>
      <c r="C315" s="53" t="s">
        <v>1280</v>
      </c>
      <c r="D315" s="54" t="s">
        <v>17</v>
      </c>
      <c r="E315" s="55">
        <v>2506</v>
      </c>
      <c r="F315" s="55">
        <v>4.2140000000000004</v>
      </c>
      <c r="G315" s="55" t="s">
        <v>3</v>
      </c>
      <c r="H315" s="58" t="s">
        <v>4</v>
      </c>
      <c r="J315" s="32"/>
    </row>
    <row r="316" spans="2:10" ht="12.75" customHeight="1">
      <c r="B316" s="52">
        <v>44131</v>
      </c>
      <c r="C316" s="53" t="s">
        <v>1281</v>
      </c>
      <c r="D316" s="54" t="s">
        <v>17</v>
      </c>
      <c r="E316" s="55">
        <v>817</v>
      </c>
      <c r="F316" s="55">
        <v>4.2149999999999999</v>
      </c>
      <c r="G316" s="55" t="s">
        <v>3</v>
      </c>
      <c r="H316" s="58" t="s">
        <v>4</v>
      </c>
      <c r="J316" s="32"/>
    </row>
    <row r="317" spans="2:10" ht="12.75" customHeight="1">
      <c r="B317" s="52">
        <v>44131</v>
      </c>
      <c r="C317" s="53" t="s">
        <v>1282</v>
      </c>
      <c r="D317" s="54" t="s">
        <v>17</v>
      </c>
      <c r="E317" s="55">
        <v>1626</v>
      </c>
      <c r="F317" s="55">
        <v>4.2160000000000002</v>
      </c>
      <c r="G317" s="55" t="s">
        <v>3</v>
      </c>
      <c r="H317" s="58" t="s">
        <v>4</v>
      </c>
      <c r="J317" s="32"/>
    </row>
    <row r="318" spans="2:10" ht="12.75" customHeight="1">
      <c r="B318" s="52">
        <v>44131</v>
      </c>
      <c r="C318" s="53" t="s">
        <v>1283</v>
      </c>
      <c r="D318" s="54" t="s">
        <v>17</v>
      </c>
      <c r="E318" s="55">
        <v>702</v>
      </c>
      <c r="F318" s="55">
        <v>4.2169999999999996</v>
      </c>
      <c r="G318" s="55" t="s">
        <v>3</v>
      </c>
      <c r="H318" s="58" t="s">
        <v>4</v>
      </c>
      <c r="J318" s="32"/>
    </row>
    <row r="319" spans="2:10" ht="12.75" customHeight="1">
      <c r="B319" s="52">
        <v>44131</v>
      </c>
      <c r="C319" s="53" t="s">
        <v>1284</v>
      </c>
      <c r="D319" s="54" t="s">
        <v>17</v>
      </c>
      <c r="E319" s="55">
        <v>500</v>
      </c>
      <c r="F319" s="55">
        <v>4.218</v>
      </c>
      <c r="G319" s="55" t="s">
        <v>3</v>
      </c>
      <c r="H319" s="58" t="s">
        <v>4</v>
      </c>
      <c r="J319" s="32"/>
    </row>
    <row r="320" spans="2:10" ht="12.75" customHeight="1">
      <c r="B320" s="52">
        <v>44131</v>
      </c>
      <c r="C320" s="53" t="s">
        <v>1285</v>
      </c>
      <c r="D320" s="54" t="s">
        <v>17</v>
      </c>
      <c r="E320" s="55">
        <v>1100</v>
      </c>
      <c r="F320" s="55">
        <v>4.218</v>
      </c>
      <c r="G320" s="55" t="s">
        <v>3</v>
      </c>
      <c r="H320" s="58" t="s">
        <v>4</v>
      </c>
      <c r="J320" s="32"/>
    </row>
    <row r="321" spans="2:10" ht="12.75" customHeight="1">
      <c r="B321" s="52">
        <v>44131</v>
      </c>
      <c r="C321" s="53" t="s">
        <v>1286</v>
      </c>
      <c r="D321" s="54" t="s">
        <v>17</v>
      </c>
      <c r="E321" s="55">
        <v>1200</v>
      </c>
      <c r="F321" s="55">
        <v>4.2229999999999999</v>
      </c>
      <c r="G321" s="55" t="s">
        <v>3</v>
      </c>
      <c r="H321" s="58" t="s">
        <v>4</v>
      </c>
      <c r="J321" s="32"/>
    </row>
    <row r="322" spans="2:10" ht="12.75" customHeight="1">
      <c r="B322" s="52">
        <v>44131</v>
      </c>
      <c r="C322" s="53" t="s">
        <v>1287</v>
      </c>
      <c r="D322" s="54" t="s">
        <v>17</v>
      </c>
      <c r="E322" s="55">
        <v>1400</v>
      </c>
      <c r="F322" s="55">
        <v>4.2229999999999999</v>
      </c>
      <c r="G322" s="55" t="s">
        <v>3</v>
      </c>
      <c r="H322" s="58" t="s">
        <v>4</v>
      </c>
      <c r="J322" s="32"/>
    </row>
    <row r="323" spans="2:10" ht="12.75" customHeight="1">
      <c r="B323" s="52">
        <v>44131</v>
      </c>
      <c r="C323" s="53" t="s">
        <v>1288</v>
      </c>
      <c r="D323" s="54" t="s">
        <v>17</v>
      </c>
      <c r="E323" s="55">
        <v>1222</v>
      </c>
      <c r="F323" s="55">
        <v>4.2229999999999999</v>
      </c>
      <c r="G323" s="55" t="s">
        <v>3</v>
      </c>
      <c r="H323" s="58" t="s">
        <v>4</v>
      </c>
      <c r="J323" s="32"/>
    </row>
    <row r="324" spans="2:10" ht="12.75" customHeight="1">
      <c r="B324" s="52">
        <v>44131</v>
      </c>
      <c r="C324" s="53" t="s">
        <v>1289</v>
      </c>
      <c r="D324" s="54" t="s">
        <v>17</v>
      </c>
      <c r="E324" s="55">
        <v>542</v>
      </c>
      <c r="F324" s="55">
        <v>4.2220000000000004</v>
      </c>
      <c r="G324" s="55" t="s">
        <v>3</v>
      </c>
      <c r="H324" s="58" t="s">
        <v>4</v>
      </c>
      <c r="J324" s="32"/>
    </row>
    <row r="325" spans="2:10" ht="12.75" customHeight="1">
      <c r="B325" s="52">
        <v>44131</v>
      </c>
      <c r="C325" s="53" t="s">
        <v>1289</v>
      </c>
      <c r="D325" s="54" t="s">
        <v>17</v>
      </c>
      <c r="E325" s="55">
        <v>1369</v>
      </c>
      <c r="F325" s="55">
        <v>4.2229999999999999</v>
      </c>
      <c r="G325" s="55" t="s">
        <v>3</v>
      </c>
      <c r="H325" s="58" t="s">
        <v>4</v>
      </c>
      <c r="J325" s="32"/>
    </row>
    <row r="326" spans="2:10" ht="12.75" customHeight="1">
      <c r="B326" s="52">
        <v>44131</v>
      </c>
      <c r="C326" s="53" t="s">
        <v>1290</v>
      </c>
      <c r="D326" s="54" t="s">
        <v>17</v>
      </c>
      <c r="E326" s="55">
        <v>1449</v>
      </c>
      <c r="F326" s="55">
        <v>4.2290000000000001</v>
      </c>
      <c r="G326" s="55" t="s">
        <v>3</v>
      </c>
      <c r="H326" s="58" t="s">
        <v>4</v>
      </c>
      <c r="J326" s="32"/>
    </row>
    <row r="327" spans="2:10" ht="12.75" customHeight="1">
      <c r="B327" s="52">
        <v>44131</v>
      </c>
      <c r="C327" s="53" t="s">
        <v>1291</v>
      </c>
      <c r="D327" s="54" t="s">
        <v>17</v>
      </c>
      <c r="E327" s="55">
        <v>1526</v>
      </c>
      <c r="F327" s="55">
        <v>4.2290000000000001</v>
      </c>
      <c r="G327" s="55" t="s">
        <v>3</v>
      </c>
      <c r="H327" s="58" t="s">
        <v>4</v>
      </c>
      <c r="J327" s="32"/>
    </row>
    <row r="328" spans="2:10" ht="12.75" customHeight="1">
      <c r="B328" s="52">
        <v>44131</v>
      </c>
      <c r="C328" s="53" t="s">
        <v>1292</v>
      </c>
      <c r="D328" s="54" t="s">
        <v>17</v>
      </c>
      <c r="E328" s="55">
        <v>1344</v>
      </c>
      <c r="F328" s="55">
        <v>4.2290000000000001</v>
      </c>
      <c r="G328" s="55" t="s">
        <v>3</v>
      </c>
      <c r="H328" s="58" t="s">
        <v>4</v>
      </c>
      <c r="J328" s="32"/>
    </row>
    <row r="329" spans="2:10" ht="12.75" customHeight="1">
      <c r="B329" s="52">
        <v>44131</v>
      </c>
      <c r="C329" s="53" t="s">
        <v>1293</v>
      </c>
      <c r="D329" s="54" t="s">
        <v>17</v>
      </c>
      <c r="E329" s="55">
        <v>2129</v>
      </c>
      <c r="F329" s="55">
        <v>4.2320000000000002</v>
      </c>
      <c r="G329" s="55" t="s">
        <v>3</v>
      </c>
      <c r="H329" s="58" t="s">
        <v>4</v>
      </c>
      <c r="J329" s="32"/>
    </row>
    <row r="330" spans="2:10" ht="12.75" customHeight="1">
      <c r="B330" s="52">
        <v>44131</v>
      </c>
      <c r="C330" s="53" t="s">
        <v>1294</v>
      </c>
      <c r="D330" s="54" t="s">
        <v>17</v>
      </c>
      <c r="E330" s="55">
        <v>1744</v>
      </c>
      <c r="F330" s="55">
        <v>4.2320000000000002</v>
      </c>
      <c r="G330" s="55" t="s">
        <v>3</v>
      </c>
      <c r="H330" s="58" t="s">
        <v>4</v>
      </c>
      <c r="J330" s="32"/>
    </row>
    <row r="331" spans="2:10" ht="12.75" customHeight="1">
      <c r="B331" s="52">
        <v>44131</v>
      </c>
      <c r="C331" s="53" t="s">
        <v>1295</v>
      </c>
      <c r="D331" s="54" t="s">
        <v>17</v>
      </c>
      <c r="E331" s="55">
        <v>403</v>
      </c>
      <c r="F331" s="55">
        <v>4.2320000000000002</v>
      </c>
      <c r="G331" s="55" t="s">
        <v>3</v>
      </c>
      <c r="H331" s="58" t="s">
        <v>4</v>
      </c>
      <c r="J331" s="32"/>
    </row>
    <row r="332" spans="2:10" ht="12.75" customHeight="1">
      <c r="B332" s="52">
        <v>44131</v>
      </c>
      <c r="C332" s="53" t="s">
        <v>1296</v>
      </c>
      <c r="D332" s="54" t="s">
        <v>17</v>
      </c>
      <c r="E332" s="55">
        <v>1031</v>
      </c>
      <c r="F332" s="55">
        <v>4.2380000000000004</v>
      </c>
      <c r="G332" s="55" t="s">
        <v>3</v>
      </c>
      <c r="H332" s="58" t="s">
        <v>4</v>
      </c>
      <c r="J332" s="32"/>
    </row>
    <row r="333" spans="2:10" ht="12.75" customHeight="1">
      <c r="B333" s="52">
        <v>44131</v>
      </c>
      <c r="C333" s="53" t="s">
        <v>1297</v>
      </c>
      <c r="D333" s="54" t="s">
        <v>17</v>
      </c>
      <c r="E333" s="55">
        <v>1200</v>
      </c>
      <c r="F333" s="55">
        <v>4.2380000000000004</v>
      </c>
      <c r="G333" s="55" t="s">
        <v>3</v>
      </c>
      <c r="H333" s="58" t="s">
        <v>4</v>
      </c>
      <c r="J333" s="32"/>
    </row>
    <row r="334" spans="2:10" ht="12.75" customHeight="1">
      <c r="B334" s="52">
        <v>44131</v>
      </c>
      <c r="C334" s="53" t="s">
        <v>1298</v>
      </c>
      <c r="D334" s="54" t="s">
        <v>17</v>
      </c>
      <c r="E334" s="55">
        <v>1288</v>
      </c>
      <c r="F334" s="55">
        <v>4.2380000000000004</v>
      </c>
      <c r="G334" s="55" t="s">
        <v>3</v>
      </c>
      <c r="H334" s="58" t="s">
        <v>4</v>
      </c>
      <c r="J334" s="32"/>
    </row>
    <row r="335" spans="2:10" ht="12.75" customHeight="1">
      <c r="B335" s="52">
        <v>44131</v>
      </c>
      <c r="C335" s="53" t="s">
        <v>1299</v>
      </c>
      <c r="D335" s="54" t="s">
        <v>17</v>
      </c>
      <c r="E335" s="55">
        <v>298</v>
      </c>
      <c r="F335" s="55">
        <v>4.2380000000000004</v>
      </c>
      <c r="G335" s="55" t="s">
        <v>3</v>
      </c>
      <c r="H335" s="58" t="s">
        <v>4</v>
      </c>
      <c r="J335" s="32"/>
    </row>
    <row r="336" spans="2:10" ht="12.75" customHeight="1">
      <c r="B336" s="52">
        <v>44131</v>
      </c>
      <c r="C336" s="53" t="s">
        <v>1300</v>
      </c>
      <c r="D336" s="54" t="s">
        <v>17</v>
      </c>
      <c r="E336" s="55">
        <v>935</v>
      </c>
      <c r="F336" s="55">
        <v>4.2380000000000004</v>
      </c>
      <c r="G336" s="55" t="s">
        <v>3</v>
      </c>
      <c r="H336" s="58" t="s">
        <v>4</v>
      </c>
      <c r="J336" s="32"/>
    </row>
    <row r="337" spans="2:10" ht="12.75" customHeight="1">
      <c r="B337" s="52">
        <v>44131</v>
      </c>
      <c r="C337" s="53" t="s">
        <v>1301</v>
      </c>
      <c r="D337" s="54" t="s">
        <v>17</v>
      </c>
      <c r="E337" s="55">
        <v>327</v>
      </c>
      <c r="F337" s="55">
        <v>4.2370000000000001</v>
      </c>
      <c r="G337" s="55" t="s">
        <v>3</v>
      </c>
      <c r="H337" s="58" t="s">
        <v>4</v>
      </c>
      <c r="J337" s="32"/>
    </row>
    <row r="338" spans="2:10" ht="12.75" customHeight="1">
      <c r="B338" s="52">
        <v>44131</v>
      </c>
      <c r="C338" s="53" t="s">
        <v>1302</v>
      </c>
      <c r="D338" s="54" t="s">
        <v>17</v>
      </c>
      <c r="E338" s="55">
        <v>841</v>
      </c>
      <c r="F338" s="55">
        <v>4.2370000000000001</v>
      </c>
      <c r="G338" s="55" t="s">
        <v>3</v>
      </c>
      <c r="H338" s="58" t="s">
        <v>4</v>
      </c>
      <c r="J338" s="32"/>
    </row>
    <row r="339" spans="2:10" ht="12.75" customHeight="1">
      <c r="B339" s="52">
        <v>44131</v>
      </c>
      <c r="C339" s="53" t="s">
        <v>1303</v>
      </c>
      <c r="D339" s="54" t="s">
        <v>17</v>
      </c>
      <c r="E339" s="55">
        <v>770</v>
      </c>
      <c r="F339" s="55">
        <v>4.234</v>
      </c>
      <c r="G339" s="55" t="s">
        <v>3</v>
      </c>
      <c r="H339" s="58" t="s">
        <v>4</v>
      </c>
      <c r="J339" s="32"/>
    </row>
    <row r="340" spans="2:10" ht="12.75" customHeight="1">
      <c r="B340" s="52">
        <v>44131</v>
      </c>
      <c r="C340" s="53" t="s">
        <v>1304</v>
      </c>
      <c r="D340" s="54" t="s">
        <v>17</v>
      </c>
      <c r="E340" s="55">
        <v>1231</v>
      </c>
      <c r="F340" s="55">
        <v>4.2359999999999998</v>
      </c>
      <c r="G340" s="55" t="s">
        <v>3</v>
      </c>
      <c r="H340" s="58" t="s">
        <v>4</v>
      </c>
      <c r="J340" s="32"/>
    </row>
    <row r="341" spans="2:10" ht="12.75" customHeight="1">
      <c r="B341" s="52">
        <v>44131</v>
      </c>
      <c r="C341" s="53" t="s">
        <v>1305</v>
      </c>
      <c r="D341" s="54" t="s">
        <v>17</v>
      </c>
      <c r="E341" s="55">
        <v>1391</v>
      </c>
      <c r="F341" s="55">
        <v>4.2359999999999998</v>
      </c>
      <c r="G341" s="55" t="s">
        <v>3</v>
      </c>
      <c r="H341" s="58" t="s">
        <v>4</v>
      </c>
      <c r="J341" s="32"/>
    </row>
    <row r="342" spans="2:10" ht="12.75" customHeight="1">
      <c r="B342" s="52">
        <v>44131</v>
      </c>
      <c r="C342" s="53" t="s">
        <v>1306</v>
      </c>
      <c r="D342" s="54" t="s">
        <v>17</v>
      </c>
      <c r="E342" s="55">
        <v>119</v>
      </c>
      <c r="F342" s="55">
        <v>4.2370000000000001</v>
      </c>
      <c r="G342" s="55" t="s">
        <v>3</v>
      </c>
      <c r="H342" s="58" t="s">
        <v>4</v>
      </c>
      <c r="J342" s="32"/>
    </row>
    <row r="343" spans="2:10" ht="12.75" customHeight="1">
      <c r="B343" s="52">
        <v>44131</v>
      </c>
      <c r="C343" s="53" t="s">
        <v>1307</v>
      </c>
      <c r="D343" s="54" t="s">
        <v>17</v>
      </c>
      <c r="E343" s="55">
        <v>862</v>
      </c>
      <c r="F343" s="55">
        <v>4.2370000000000001</v>
      </c>
      <c r="G343" s="55" t="s">
        <v>3</v>
      </c>
      <c r="H343" s="58" t="s">
        <v>4</v>
      </c>
      <c r="J343" s="32"/>
    </row>
    <row r="344" spans="2:10" ht="12.75" customHeight="1">
      <c r="B344" s="52">
        <v>44131</v>
      </c>
      <c r="C344" s="53" t="s">
        <v>1308</v>
      </c>
      <c r="D344" s="54" t="s">
        <v>17</v>
      </c>
      <c r="E344" s="55">
        <v>347</v>
      </c>
      <c r="F344" s="55">
        <v>4.2370000000000001</v>
      </c>
      <c r="G344" s="55" t="s">
        <v>3</v>
      </c>
      <c r="H344" s="58" t="s">
        <v>4</v>
      </c>
      <c r="J344" s="32"/>
    </row>
    <row r="345" spans="2:10" ht="12.75" customHeight="1">
      <c r="B345" s="52">
        <v>44131</v>
      </c>
      <c r="C345" s="53" t="s">
        <v>1309</v>
      </c>
      <c r="D345" s="54" t="s">
        <v>17</v>
      </c>
      <c r="E345" s="55">
        <v>1892</v>
      </c>
      <c r="F345" s="55">
        <v>4.2370000000000001</v>
      </c>
      <c r="G345" s="55" t="s">
        <v>3</v>
      </c>
      <c r="H345" s="58" t="s">
        <v>4</v>
      </c>
      <c r="J345" s="32"/>
    </row>
    <row r="346" spans="2:10" ht="12.75" customHeight="1">
      <c r="B346" s="52">
        <v>44131</v>
      </c>
      <c r="C346" s="53" t="s">
        <v>1310</v>
      </c>
      <c r="D346" s="54" t="s">
        <v>17</v>
      </c>
      <c r="E346" s="55">
        <v>200</v>
      </c>
      <c r="F346" s="55">
        <v>4.2370000000000001</v>
      </c>
      <c r="G346" s="55" t="s">
        <v>3</v>
      </c>
      <c r="H346" s="58" t="s">
        <v>4</v>
      </c>
      <c r="J346" s="32"/>
    </row>
    <row r="347" spans="2:10" ht="12.75" customHeight="1">
      <c r="B347" s="52">
        <v>44131</v>
      </c>
      <c r="C347" s="53" t="s">
        <v>1311</v>
      </c>
      <c r="D347" s="54" t="s">
        <v>17</v>
      </c>
      <c r="E347" s="55">
        <v>429</v>
      </c>
      <c r="F347" s="55">
        <v>4.2370000000000001</v>
      </c>
      <c r="G347" s="55" t="s">
        <v>3</v>
      </c>
      <c r="H347" s="58" t="s">
        <v>4</v>
      </c>
      <c r="J347" s="32"/>
    </row>
    <row r="348" spans="2:10" ht="12.75" customHeight="1">
      <c r="B348" s="52">
        <v>44131</v>
      </c>
      <c r="C348" s="53" t="s">
        <v>1312</v>
      </c>
      <c r="D348" s="54" t="s">
        <v>17</v>
      </c>
      <c r="E348" s="55">
        <v>1236</v>
      </c>
      <c r="F348" s="55">
        <v>4.2370000000000001</v>
      </c>
      <c r="G348" s="55" t="s">
        <v>3</v>
      </c>
      <c r="H348" s="58" t="s">
        <v>4</v>
      </c>
      <c r="J348" s="32"/>
    </row>
    <row r="349" spans="2:10" ht="12.75" customHeight="1">
      <c r="B349" s="52">
        <v>44131</v>
      </c>
      <c r="C349" s="53" t="s">
        <v>1313</v>
      </c>
      <c r="D349" s="54" t="s">
        <v>17</v>
      </c>
      <c r="E349" s="55">
        <v>437</v>
      </c>
      <c r="F349" s="55">
        <v>4.2370000000000001</v>
      </c>
      <c r="G349" s="55" t="s">
        <v>3</v>
      </c>
      <c r="H349" s="58" t="s">
        <v>4</v>
      </c>
      <c r="J349" s="32"/>
    </row>
    <row r="350" spans="2:10" ht="12.75" customHeight="1">
      <c r="B350" s="52">
        <v>44131</v>
      </c>
      <c r="C350" s="53" t="s">
        <v>1314</v>
      </c>
      <c r="D350" s="54" t="s">
        <v>17</v>
      </c>
      <c r="E350" s="55">
        <v>1304</v>
      </c>
      <c r="F350" s="55">
        <v>4.2329999999999997</v>
      </c>
      <c r="G350" s="55" t="s">
        <v>3</v>
      </c>
      <c r="H350" s="58" t="s">
        <v>4</v>
      </c>
      <c r="J350" s="32"/>
    </row>
    <row r="351" spans="2:10" ht="12.75" customHeight="1">
      <c r="B351" s="52">
        <v>44131</v>
      </c>
      <c r="C351" s="53" t="s">
        <v>1315</v>
      </c>
      <c r="D351" s="54" t="s">
        <v>17</v>
      </c>
      <c r="E351" s="55">
        <v>1367</v>
      </c>
      <c r="F351" s="55">
        <v>4.2329999999999997</v>
      </c>
      <c r="G351" s="55" t="s">
        <v>3</v>
      </c>
      <c r="H351" s="58" t="s">
        <v>4</v>
      </c>
      <c r="J351" s="32"/>
    </row>
    <row r="352" spans="2:10" ht="12.75" customHeight="1">
      <c r="B352" s="52">
        <v>44131</v>
      </c>
      <c r="C352" s="53" t="s">
        <v>1316</v>
      </c>
      <c r="D352" s="54" t="s">
        <v>17</v>
      </c>
      <c r="E352" s="55">
        <v>2351</v>
      </c>
      <c r="F352" s="55">
        <v>4.2329999999999997</v>
      </c>
      <c r="G352" s="55" t="s">
        <v>3</v>
      </c>
      <c r="H352" s="58" t="s">
        <v>4</v>
      </c>
      <c r="J352" s="32"/>
    </row>
    <row r="353" spans="2:10" ht="12.75" customHeight="1">
      <c r="B353" s="52">
        <v>44131</v>
      </c>
      <c r="C353" s="53" t="s">
        <v>1317</v>
      </c>
      <c r="D353" s="54" t="s">
        <v>17</v>
      </c>
      <c r="E353" s="55">
        <v>1089</v>
      </c>
      <c r="F353" s="55">
        <v>4.2329999999999997</v>
      </c>
      <c r="G353" s="55" t="s">
        <v>3</v>
      </c>
      <c r="H353" s="58" t="s">
        <v>4</v>
      </c>
      <c r="J353" s="32"/>
    </row>
    <row r="354" spans="2:10" ht="12.75" customHeight="1">
      <c r="B354" s="52">
        <v>44131</v>
      </c>
      <c r="C354" s="53" t="s">
        <v>1318</v>
      </c>
      <c r="D354" s="54" t="s">
        <v>17</v>
      </c>
      <c r="E354" s="55">
        <v>1278</v>
      </c>
      <c r="F354" s="55">
        <v>4.2300000000000004</v>
      </c>
      <c r="G354" s="55" t="s">
        <v>3</v>
      </c>
      <c r="H354" s="58" t="s">
        <v>4</v>
      </c>
      <c r="J354" s="32"/>
    </row>
    <row r="355" spans="2:10" ht="12.75" customHeight="1">
      <c r="B355" s="52">
        <v>44131</v>
      </c>
      <c r="C355" s="53" t="s">
        <v>1319</v>
      </c>
      <c r="D355" s="54" t="s">
        <v>17</v>
      </c>
      <c r="E355" s="55">
        <v>58</v>
      </c>
      <c r="F355" s="55">
        <v>4.2320000000000002</v>
      </c>
      <c r="G355" s="55" t="s">
        <v>3</v>
      </c>
      <c r="H355" s="58" t="s">
        <v>4</v>
      </c>
      <c r="J355" s="32"/>
    </row>
    <row r="356" spans="2:10" ht="12.75" customHeight="1">
      <c r="B356" s="52">
        <v>44131</v>
      </c>
      <c r="C356" s="53" t="s">
        <v>1320</v>
      </c>
      <c r="D356" s="54" t="s">
        <v>17</v>
      </c>
      <c r="E356" s="55">
        <v>1400</v>
      </c>
      <c r="F356" s="55">
        <v>4.2320000000000002</v>
      </c>
      <c r="G356" s="55" t="s">
        <v>3</v>
      </c>
      <c r="H356" s="58" t="s">
        <v>4</v>
      </c>
      <c r="J356" s="32"/>
    </row>
    <row r="357" spans="2:10" ht="12.75" customHeight="1">
      <c r="B357" s="52">
        <v>44131</v>
      </c>
      <c r="C357" s="53" t="s">
        <v>1321</v>
      </c>
      <c r="D357" s="54" t="s">
        <v>17</v>
      </c>
      <c r="E357" s="55">
        <v>639</v>
      </c>
      <c r="F357" s="55">
        <v>4.2320000000000002</v>
      </c>
      <c r="G357" s="55" t="s">
        <v>3</v>
      </c>
      <c r="H357" s="58" t="s">
        <v>4</v>
      </c>
      <c r="J357" s="32"/>
    </row>
    <row r="358" spans="2:10" ht="12.75" customHeight="1">
      <c r="B358" s="52">
        <v>44131</v>
      </c>
      <c r="C358" s="53" t="s">
        <v>1322</v>
      </c>
      <c r="D358" s="54" t="s">
        <v>17</v>
      </c>
      <c r="E358" s="55">
        <v>1166</v>
      </c>
      <c r="F358" s="55">
        <v>4.2300000000000004</v>
      </c>
      <c r="G358" s="55" t="s">
        <v>3</v>
      </c>
      <c r="H358" s="58" t="s">
        <v>4</v>
      </c>
      <c r="J358" s="32"/>
    </row>
    <row r="359" spans="2:10" ht="12.75" customHeight="1">
      <c r="B359" s="52">
        <v>44131</v>
      </c>
      <c r="C359" s="53" t="s">
        <v>1323</v>
      </c>
      <c r="D359" s="54" t="s">
        <v>17</v>
      </c>
      <c r="E359" s="55">
        <v>1253</v>
      </c>
      <c r="F359" s="55">
        <v>4.2290000000000001</v>
      </c>
      <c r="G359" s="55" t="s">
        <v>3</v>
      </c>
      <c r="H359" s="58" t="s">
        <v>4</v>
      </c>
      <c r="J359" s="32"/>
    </row>
    <row r="360" spans="2:10" ht="12.75" customHeight="1">
      <c r="B360" s="52">
        <v>44131</v>
      </c>
      <c r="C360" s="53" t="s">
        <v>1324</v>
      </c>
      <c r="D360" s="54" t="s">
        <v>17</v>
      </c>
      <c r="E360" s="55">
        <v>118</v>
      </c>
      <c r="F360" s="55">
        <v>4.2300000000000004</v>
      </c>
      <c r="G360" s="55" t="s">
        <v>3</v>
      </c>
      <c r="H360" s="58" t="s">
        <v>4</v>
      </c>
      <c r="J360" s="32"/>
    </row>
    <row r="361" spans="2:10" ht="12.75" customHeight="1">
      <c r="B361" s="52">
        <v>44131</v>
      </c>
      <c r="C361" s="53" t="s">
        <v>1325</v>
      </c>
      <c r="D361" s="54" t="s">
        <v>17</v>
      </c>
      <c r="E361" s="55">
        <v>230</v>
      </c>
      <c r="F361" s="55">
        <v>4.2300000000000004</v>
      </c>
      <c r="G361" s="55" t="s">
        <v>3</v>
      </c>
      <c r="H361" s="58" t="s">
        <v>4</v>
      </c>
      <c r="J361" s="32"/>
    </row>
    <row r="362" spans="2:10" ht="12.75" customHeight="1">
      <c r="B362" s="52">
        <v>44131</v>
      </c>
      <c r="C362" s="53" t="s">
        <v>1326</v>
      </c>
      <c r="D362" s="54" t="s">
        <v>17</v>
      </c>
      <c r="E362" s="55">
        <v>882</v>
      </c>
      <c r="F362" s="55">
        <v>4.2300000000000004</v>
      </c>
      <c r="G362" s="55" t="s">
        <v>3</v>
      </c>
      <c r="H362" s="58" t="s">
        <v>4</v>
      </c>
      <c r="J362" s="32"/>
    </row>
    <row r="363" spans="2:10" ht="12.75" customHeight="1">
      <c r="B363" s="52">
        <v>44131</v>
      </c>
      <c r="C363" s="53" t="s">
        <v>1327</v>
      </c>
      <c r="D363" s="54" t="s">
        <v>17</v>
      </c>
      <c r="E363" s="55">
        <v>1293</v>
      </c>
      <c r="F363" s="55">
        <v>4.2300000000000004</v>
      </c>
      <c r="G363" s="55" t="s">
        <v>3</v>
      </c>
      <c r="H363" s="58" t="s">
        <v>4</v>
      </c>
      <c r="J363" s="32"/>
    </row>
    <row r="364" spans="2:10" ht="12.75" customHeight="1">
      <c r="B364" s="52">
        <v>44131</v>
      </c>
      <c r="C364" s="53" t="s">
        <v>1328</v>
      </c>
      <c r="D364" s="54" t="s">
        <v>17</v>
      </c>
      <c r="E364" s="55">
        <v>31</v>
      </c>
      <c r="F364" s="55">
        <v>4.2270000000000003</v>
      </c>
      <c r="G364" s="55" t="s">
        <v>3</v>
      </c>
      <c r="H364" s="58" t="s">
        <v>4</v>
      </c>
      <c r="J364" s="32"/>
    </row>
    <row r="365" spans="2:10" ht="12.75" customHeight="1">
      <c r="B365" s="52">
        <v>44131</v>
      </c>
      <c r="C365" s="53" t="s">
        <v>1329</v>
      </c>
      <c r="D365" s="54" t="s">
        <v>17</v>
      </c>
      <c r="E365" s="55">
        <v>1118</v>
      </c>
      <c r="F365" s="55">
        <v>4.2240000000000002</v>
      </c>
      <c r="G365" s="55" t="s">
        <v>3</v>
      </c>
      <c r="H365" s="58" t="s">
        <v>4</v>
      </c>
      <c r="J365" s="32"/>
    </row>
    <row r="366" spans="2:10" ht="12.75" customHeight="1">
      <c r="B366" s="52">
        <v>44131</v>
      </c>
      <c r="C366" s="53" t="s">
        <v>1330</v>
      </c>
      <c r="D366" s="54" t="s">
        <v>17</v>
      </c>
      <c r="E366" s="55">
        <v>135</v>
      </c>
      <c r="F366" s="55">
        <v>4.2249999999999996</v>
      </c>
      <c r="G366" s="55" t="s">
        <v>3</v>
      </c>
      <c r="H366" s="58" t="s">
        <v>4</v>
      </c>
      <c r="J366" s="32"/>
    </row>
    <row r="367" spans="2:10" ht="12.75" customHeight="1">
      <c r="B367" s="52">
        <v>44131</v>
      </c>
      <c r="C367" s="53" t="s">
        <v>1331</v>
      </c>
      <c r="D367" s="54" t="s">
        <v>17</v>
      </c>
      <c r="E367" s="55">
        <v>970</v>
      </c>
      <c r="F367" s="55">
        <v>4.2249999999999996</v>
      </c>
      <c r="G367" s="55" t="s">
        <v>3</v>
      </c>
      <c r="H367" s="58" t="s">
        <v>4</v>
      </c>
      <c r="J367" s="32"/>
    </row>
    <row r="368" spans="2:10" ht="12.75" customHeight="1">
      <c r="B368" s="52">
        <v>44131</v>
      </c>
      <c r="C368" s="53" t="s">
        <v>1332</v>
      </c>
      <c r="D368" s="54" t="s">
        <v>17</v>
      </c>
      <c r="E368" s="55">
        <v>135</v>
      </c>
      <c r="F368" s="55">
        <v>4.2249999999999996</v>
      </c>
      <c r="G368" s="55" t="s">
        <v>3</v>
      </c>
      <c r="H368" s="58" t="s">
        <v>4</v>
      </c>
      <c r="J368" s="32"/>
    </row>
    <row r="369" spans="2:10" ht="12.75" customHeight="1">
      <c r="B369" s="52">
        <v>44131</v>
      </c>
      <c r="C369" s="53" t="s">
        <v>1333</v>
      </c>
      <c r="D369" s="54" t="s">
        <v>17</v>
      </c>
      <c r="E369" s="55">
        <v>1200</v>
      </c>
      <c r="F369" s="55">
        <v>4.2190000000000003</v>
      </c>
      <c r="G369" s="55" t="s">
        <v>3</v>
      </c>
      <c r="H369" s="58" t="s">
        <v>4</v>
      </c>
      <c r="J369" s="32"/>
    </row>
    <row r="370" spans="2:10" ht="12.75" customHeight="1">
      <c r="B370" s="52">
        <v>44131</v>
      </c>
      <c r="C370" s="53" t="s">
        <v>1334</v>
      </c>
      <c r="D370" s="54" t="s">
        <v>17</v>
      </c>
      <c r="E370" s="55">
        <v>456</v>
      </c>
      <c r="F370" s="55">
        <v>4.2190000000000003</v>
      </c>
      <c r="G370" s="55" t="s">
        <v>3</v>
      </c>
      <c r="H370" s="58" t="s">
        <v>4</v>
      </c>
      <c r="J370" s="32"/>
    </row>
    <row r="371" spans="2:10" ht="12.75" customHeight="1">
      <c r="B371" s="52">
        <v>44131</v>
      </c>
      <c r="C371" s="53" t="s">
        <v>1335</v>
      </c>
      <c r="D371" s="54" t="s">
        <v>17</v>
      </c>
      <c r="E371" s="55">
        <v>168</v>
      </c>
      <c r="F371" s="55">
        <v>4.218</v>
      </c>
      <c r="G371" s="55" t="s">
        <v>3</v>
      </c>
      <c r="H371" s="58" t="s">
        <v>4</v>
      </c>
      <c r="J371" s="32"/>
    </row>
    <row r="372" spans="2:10" ht="12.75" customHeight="1">
      <c r="B372" s="52">
        <v>44131</v>
      </c>
      <c r="C372" s="53" t="s">
        <v>1336</v>
      </c>
      <c r="D372" s="54" t="s">
        <v>17</v>
      </c>
      <c r="E372" s="55">
        <v>1400</v>
      </c>
      <c r="F372" s="55">
        <v>4.218</v>
      </c>
      <c r="G372" s="55" t="s">
        <v>3</v>
      </c>
      <c r="H372" s="58" t="s">
        <v>4</v>
      </c>
      <c r="J372" s="32"/>
    </row>
    <row r="373" spans="2:10" ht="12.75" customHeight="1">
      <c r="B373" s="52">
        <v>44131</v>
      </c>
      <c r="C373" s="53" t="s">
        <v>1337</v>
      </c>
      <c r="D373" s="54" t="s">
        <v>17</v>
      </c>
      <c r="E373" s="55">
        <v>357</v>
      </c>
      <c r="F373" s="55">
        <v>4.218</v>
      </c>
      <c r="G373" s="55" t="s">
        <v>3</v>
      </c>
      <c r="H373" s="58" t="s">
        <v>4</v>
      </c>
      <c r="J373" s="32"/>
    </row>
    <row r="374" spans="2:10" ht="12.75" customHeight="1">
      <c r="B374" s="52">
        <v>44131</v>
      </c>
      <c r="C374" s="53" t="s">
        <v>1338</v>
      </c>
      <c r="D374" s="54" t="s">
        <v>17</v>
      </c>
      <c r="E374" s="55">
        <v>1306</v>
      </c>
      <c r="F374" s="55">
        <v>4.218</v>
      </c>
      <c r="G374" s="55" t="s">
        <v>3</v>
      </c>
      <c r="H374" s="58" t="s">
        <v>4</v>
      </c>
      <c r="J374" s="32"/>
    </row>
    <row r="375" spans="2:10" ht="12.75" customHeight="1">
      <c r="B375" s="52">
        <v>44131</v>
      </c>
      <c r="C375" s="53" t="s">
        <v>1339</v>
      </c>
      <c r="D375" s="54" t="s">
        <v>17</v>
      </c>
      <c r="E375" s="55">
        <v>1200</v>
      </c>
      <c r="F375" s="55">
        <v>4.218</v>
      </c>
      <c r="G375" s="55" t="s">
        <v>3</v>
      </c>
      <c r="H375" s="58" t="s">
        <v>4</v>
      </c>
      <c r="J375" s="32"/>
    </row>
    <row r="376" spans="2:10" ht="12.75" customHeight="1">
      <c r="B376" s="52">
        <v>44131</v>
      </c>
      <c r="C376" s="53" t="s">
        <v>1340</v>
      </c>
      <c r="D376" s="54" t="s">
        <v>17</v>
      </c>
      <c r="E376" s="55">
        <v>300</v>
      </c>
      <c r="F376" s="55">
        <v>4.218</v>
      </c>
      <c r="G376" s="55" t="s">
        <v>3</v>
      </c>
      <c r="H376" s="58" t="s">
        <v>4</v>
      </c>
      <c r="J376" s="32"/>
    </row>
    <row r="377" spans="2:10" ht="12.75" customHeight="1">
      <c r="B377" s="52">
        <v>44131</v>
      </c>
      <c r="C377" s="53" t="s">
        <v>1341</v>
      </c>
      <c r="D377" s="54" t="s">
        <v>17</v>
      </c>
      <c r="E377" s="55">
        <v>777</v>
      </c>
      <c r="F377" s="55">
        <v>4.2140000000000004</v>
      </c>
      <c r="G377" s="55" t="s">
        <v>3</v>
      </c>
      <c r="H377" s="58" t="s">
        <v>4</v>
      </c>
      <c r="J377" s="32"/>
    </row>
    <row r="378" spans="2:10" ht="12.75" customHeight="1">
      <c r="B378" s="52">
        <v>44131</v>
      </c>
      <c r="C378" s="53" t="s">
        <v>1342</v>
      </c>
      <c r="D378" s="54" t="s">
        <v>17</v>
      </c>
      <c r="E378" s="55">
        <v>1200</v>
      </c>
      <c r="F378" s="55">
        <v>4.2149999999999999</v>
      </c>
      <c r="G378" s="55" t="s">
        <v>3</v>
      </c>
      <c r="H378" s="58" t="s">
        <v>4</v>
      </c>
      <c r="J378" s="32"/>
    </row>
    <row r="379" spans="2:10" ht="12.75" customHeight="1">
      <c r="B379" s="52">
        <v>44131</v>
      </c>
      <c r="C379" s="53" t="s">
        <v>1343</v>
      </c>
      <c r="D379" s="54" t="s">
        <v>17</v>
      </c>
      <c r="E379" s="55">
        <v>291</v>
      </c>
      <c r="F379" s="55">
        <v>4.2149999999999999</v>
      </c>
      <c r="G379" s="55" t="s">
        <v>3</v>
      </c>
      <c r="H379" s="58" t="s">
        <v>4</v>
      </c>
      <c r="J379" s="32"/>
    </row>
    <row r="380" spans="2:10" ht="12.75" customHeight="1">
      <c r="B380" s="52">
        <v>44131</v>
      </c>
      <c r="C380" s="53" t="s">
        <v>1344</v>
      </c>
      <c r="D380" s="54" t="s">
        <v>17</v>
      </c>
      <c r="E380" s="55">
        <v>1087</v>
      </c>
      <c r="F380" s="55">
        <v>4.218</v>
      </c>
      <c r="G380" s="55" t="s">
        <v>3</v>
      </c>
      <c r="H380" s="58" t="s">
        <v>4</v>
      </c>
      <c r="J380" s="32"/>
    </row>
    <row r="381" spans="2:10" ht="12.75" customHeight="1">
      <c r="B381" s="52">
        <v>44131</v>
      </c>
      <c r="C381" s="53" t="s">
        <v>1345</v>
      </c>
      <c r="D381" s="54" t="s">
        <v>17</v>
      </c>
      <c r="E381" s="55">
        <v>1430</v>
      </c>
      <c r="F381" s="55">
        <v>4.2169999999999996</v>
      </c>
      <c r="G381" s="55" t="s">
        <v>3</v>
      </c>
      <c r="H381" s="58" t="s">
        <v>4</v>
      </c>
      <c r="J381" s="32"/>
    </row>
    <row r="382" spans="2:10" ht="12.75" customHeight="1">
      <c r="B382" s="52">
        <v>44131</v>
      </c>
      <c r="C382" s="53" t="s">
        <v>1346</v>
      </c>
      <c r="D382" s="54" t="s">
        <v>17</v>
      </c>
      <c r="E382" s="55">
        <v>3882</v>
      </c>
      <c r="F382" s="55">
        <v>4.2160000000000002</v>
      </c>
      <c r="G382" s="55" t="s">
        <v>3</v>
      </c>
      <c r="H382" s="58" t="s">
        <v>4</v>
      </c>
      <c r="J382" s="32"/>
    </row>
    <row r="383" spans="2:10" ht="12.75" customHeight="1">
      <c r="B383" s="52">
        <v>44131</v>
      </c>
      <c r="C383" s="53" t="s">
        <v>1347</v>
      </c>
      <c r="D383" s="54" t="s">
        <v>17</v>
      </c>
      <c r="E383" s="55">
        <v>774</v>
      </c>
      <c r="F383" s="55">
        <v>4.2119999999999997</v>
      </c>
      <c r="G383" s="55" t="s">
        <v>3</v>
      </c>
      <c r="H383" s="58" t="s">
        <v>4</v>
      </c>
      <c r="J383" s="32"/>
    </row>
    <row r="384" spans="2:10" ht="12.75" customHeight="1">
      <c r="B384" s="52">
        <v>44131</v>
      </c>
      <c r="C384" s="53" t="s">
        <v>1348</v>
      </c>
      <c r="D384" s="54" t="s">
        <v>17</v>
      </c>
      <c r="E384" s="55">
        <v>2229</v>
      </c>
      <c r="F384" s="55">
        <v>4.2119999999999997</v>
      </c>
      <c r="G384" s="55" t="s">
        <v>3</v>
      </c>
      <c r="H384" s="58" t="s">
        <v>4</v>
      </c>
      <c r="J384" s="32"/>
    </row>
    <row r="385" spans="2:10" ht="12.75" customHeight="1">
      <c r="B385" s="52">
        <v>44131</v>
      </c>
      <c r="C385" s="53" t="s">
        <v>1349</v>
      </c>
      <c r="D385" s="54" t="s">
        <v>17</v>
      </c>
      <c r="E385" s="55">
        <v>1260</v>
      </c>
      <c r="F385" s="55">
        <v>4.2130000000000001</v>
      </c>
      <c r="G385" s="55" t="s">
        <v>3</v>
      </c>
      <c r="H385" s="58" t="s">
        <v>4</v>
      </c>
      <c r="J385" s="32"/>
    </row>
    <row r="386" spans="2:10" ht="12.75" customHeight="1">
      <c r="B386" s="52">
        <v>44131</v>
      </c>
      <c r="C386" s="53" t="s">
        <v>1350</v>
      </c>
      <c r="D386" s="54" t="s">
        <v>17</v>
      </c>
      <c r="E386" s="55">
        <v>1500</v>
      </c>
      <c r="F386" s="55">
        <v>4.2130000000000001</v>
      </c>
      <c r="G386" s="55" t="s">
        <v>3</v>
      </c>
      <c r="H386" s="58" t="s">
        <v>4</v>
      </c>
      <c r="J386" s="32"/>
    </row>
    <row r="387" spans="2:10" ht="12.75" customHeight="1">
      <c r="B387" s="52">
        <v>44131</v>
      </c>
      <c r="C387" s="53" t="s">
        <v>1351</v>
      </c>
      <c r="D387" s="54" t="s">
        <v>17</v>
      </c>
      <c r="E387" s="55">
        <v>500</v>
      </c>
      <c r="F387" s="55">
        <v>4.2130000000000001</v>
      </c>
      <c r="G387" s="55" t="s">
        <v>3</v>
      </c>
      <c r="H387" s="58" t="s">
        <v>4</v>
      </c>
      <c r="J387" s="32"/>
    </row>
    <row r="388" spans="2:10" ht="12.75" customHeight="1">
      <c r="B388" s="52">
        <v>44131</v>
      </c>
      <c r="C388" s="53" t="s">
        <v>1352</v>
      </c>
      <c r="D388" s="54" t="s">
        <v>17</v>
      </c>
      <c r="E388" s="55">
        <v>113</v>
      </c>
      <c r="F388" s="55">
        <v>4.2130000000000001</v>
      </c>
      <c r="G388" s="55" t="s">
        <v>3</v>
      </c>
      <c r="H388" s="58" t="s">
        <v>4</v>
      </c>
      <c r="J388" s="32"/>
    </row>
    <row r="389" spans="2:10" ht="12.75" customHeight="1">
      <c r="B389" s="52">
        <v>44131</v>
      </c>
      <c r="C389" s="53" t="s">
        <v>1353</v>
      </c>
      <c r="D389" s="54" t="s">
        <v>17</v>
      </c>
      <c r="E389" s="55">
        <v>600</v>
      </c>
      <c r="F389" s="55">
        <v>4.2130000000000001</v>
      </c>
      <c r="G389" s="55" t="s">
        <v>3</v>
      </c>
      <c r="H389" s="58" t="s">
        <v>4</v>
      </c>
      <c r="J389" s="32"/>
    </row>
    <row r="390" spans="2:10" ht="12.75" customHeight="1">
      <c r="B390" s="52">
        <v>44131</v>
      </c>
      <c r="C390" s="53" t="s">
        <v>1354</v>
      </c>
      <c r="D390" s="54" t="s">
        <v>17</v>
      </c>
      <c r="E390" s="55">
        <v>150</v>
      </c>
      <c r="F390" s="55">
        <v>4.2130000000000001</v>
      </c>
      <c r="G390" s="55" t="s">
        <v>3</v>
      </c>
      <c r="H390" s="58" t="s">
        <v>4</v>
      </c>
      <c r="J390" s="32"/>
    </row>
    <row r="391" spans="2:10" ht="12.75" customHeight="1">
      <c r="B391" s="52">
        <v>44131</v>
      </c>
      <c r="C391" s="53" t="s">
        <v>1355</v>
      </c>
      <c r="D391" s="54" t="s">
        <v>17</v>
      </c>
      <c r="E391" s="55">
        <v>395</v>
      </c>
      <c r="F391" s="55">
        <v>4.2169999999999996</v>
      </c>
      <c r="G391" s="55" t="s">
        <v>3</v>
      </c>
      <c r="H391" s="58" t="s">
        <v>4</v>
      </c>
      <c r="J391" s="32"/>
    </row>
    <row r="392" spans="2:10" ht="12.75" customHeight="1">
      <c r="B392" s="52">
        <v>44131</v>
      </c>
      <c r="C392" s="53" t="s">
        <v>1356</v>
      </c>
      <c r="D392" s="54" t="s">
        <v>17</v>
      </c>
      <c r="E392" s="55">
        <v>270</v>
      </c>
      <c r="F392" s="55">
        <v>4.2169999999999996</v>
      </c>
      <c r="G392" s="55" t="s">
        <v>3</v>
      </c>
      <c r="H392" s="58" t="s">
        <v>4</v>
      </c>
      <c r="J392" s="32"/>
    </row>
    <row r="393" spans="2:10" ht="12.75" customHeight="1">
      <c r="B393" s="52">
        <v>44131</v>
      </c>
      <c r="C393" s="53" t="s">
        <v>1357</v>
      </c>
      <c r="D393" s="54" t="s">
        <v>17</v>
      </c>
      <c r="E393" s="55">
        <v>4047</v>
      </c>
      <c r="F393" s="55">
        <v>4.2190000000000003</v>
      </c>
      <c r="G393" s="55" t="s">
        <v>3</v>
      </c>
      <c r="H393" s="58" t="s">
        <v>4</v>
      </c>
      <c r="J393" s="32"/>
    </row>
    <row r="394" spans="2:10" ht="12.75" customHeight="1">
      <c r="B394" s="52">
        <v>44131</v>
      </c>
      <c r="C394" s="53" t="s">
        <v>1358</v>
      </c>
      <c r="D394" s="54" t="s">
        <v>17</v>
      </c>
      <c r="E394" s="55">
        <v>3103</v>
      </c>
      <c r="F394" s="55">
        <v>4.22</v>
      </c>
      <c r="G394" s="55" t="s">
        <v>3</v>
      </c>
      <c r="H394" s="58" t="s">
        <v>4</v>
      </c>
      <c r="J394" s="32"/>
    </row>
    <row r="395" spans="2:10" ht="12.75" customHeight="1">
      <c r="B395" s="52">
        <v>44131</v>
      </c>
      <c r="C395" s="53" t="s">
        <v>1359</v>
      </c>
      <c r="D395" s="54" t="s">
        <v>17</v>
      </c>
      <c r="E395" s="55">
        <v>106</v>
      </c>
      <c r="F395" s="55">
        <v>4.2210000000000001</v>
      </c>
      <c r="G395" s="55" t="s">
        <v>3</v>
      </c>
      <c r="H395" s="58" t="s">
        <v>4</v>
      </c>
      <c r="J395" s="32"/>
    </row>
    <row r="396" spans="2:10" ht="12.75" customHeight="1">
      <c r="B396" s="52">
        <v>44131</v>
      </c>
      <c r="C396" s="53" t="s">
        <v>1360</v>
      </c>
      <c r="D396" s="54" t="s">
        <v>17</v>
      </c>
      <c r="E396" s="55">
        <v>1442</v>
      </c>
      <c r="F396" s="55">
        <v>4.2210000000000001</v>
      </c>
      <c r="G396" s="55" t="s">
        <v>3</v>
      </c>
      <c r="H396" s="58" t="s">
        <v>4</v>
      </c>
      <c r="J396" s="32"/>
    </row>
    <row r="397" spans="2:10" ht="12.75" customHeight="1">
      <c r="B397" s="52">
        <v>44131</v>
      </c>
      <c r="C397" s="53" t="s">
        <v>1361</v>
      </c>
      <c r="D397" s="54" t="s">
        <v>17</v>
      </c>
      <c r="E397" s="55">
        <v>1163</v>
      </c>
      <c r="F397" s="55">
        <v>4.2270000000000003</v>
      </c>
      <c r="G397" s="55" t="s">
        <v>3</v>
      </c>
      <c r="H397" s="58" t="s">
        <v>4</v>
      </c>
      <c r="J397" s="32"/>
    </row>
    <row r="398" spans="2:10" ht="12.75" customHeight="1">
      <c r="B398" s="52">
        <v>44131</v>
      </c>
      <c r="C398" s="53" t="s">
        <v>1362</v>
      </c>
      <c r="D398" s="54" t="s">
        <v>17</v>
      </c>
      <c r="E398" s="55">
        <v>949</v>
      </c>
      <c r="F398" s="55">
        <v>4.2270000000000003</v>
      </c>
      <c r="G398" s="55" t="s">
        <v>3</v>
      </c>
      <c r="H398" s="58" t="s">
        <v>4</v>
      </c>
      <c r="J398" s="32"/>
    </row>
    <row r="399" spans="2:10" ht="12.75" customHeight="1">
      <c r="B399" s="52">
        <v>44131</v>
      </c>
      <c r="C399" s="53" t="s">
        <v>1363</v>
      </c>
      <c r="D399" s="54" t="s">
        <v>17</v>
      </c>
      <c r="E399" s="55">
        <v>728</v>
      </c>
      <c r="F399" s="55">
        <v>4.2270000000000003</v>
      </c>
      <c r="G399" s="55" t="s">
        <v>3</v>
      </c>
      <c r="H399" s="58" t="s">
        <v>4</v>
      </c>
      <c r="J399" s="32"/>
    </row>
    <row r="400" spans="2:10" ht="12.75" customHeight="1">
      <c r="B400" s="52">
        <v>44131</v>
      </c>
      <c r="C400" s="53" t="s">
        <v>1364</v>
      </c>
      <c r="D400" s="54" t="s">
        <v>17</v>
      </c>
      <c r="E400" s="55">
        <v>949</v>
      </c>
      <c r="F400" s="55">
        <v>4.2270000000000003</v>
      </c>
      <c r="G400" s="55" t="s">
        <v>3</v>
      </c>
      <c r="H400" s="58" t="s">
        <v>4</v>
      </c>
      <c r="J400" s="32"/>
    </row>
    <row r="401" spans="2:10" ht="12.75" customHeight="1">
      <c r="B401" s="52">
        <v>44131</v>
      </c>
      <c r="C401" s="53" t="s">
        <v>1365</v>
      </c>
      <c r="D401" s="54" t="s">
        <v>17</v>
      </c>
      <c r="E401" s="55">
        <v>794</v>
      </c>
      <c r="F401" s="55">
        <v>4.2270000000000003</v>
      </c>
      <c r="G401" s="55" t="s">
        <v>3</v>
      </c>
      <c r="H401" s="58" t="s">
        <v>4</v>
      </c>
      <c r="J401" s="32"/>
    </row>
    <row r="402" spans="2:10" ht="12.75" customHeight="1">
      <c r="B402" s="52">
        <v>44131</v>
      </c>
      <c r="C402" s="53" t="s">
        <v>1366</v>
      </c>
      <c r="D402" s="54" t="s">
        <v>17</v>
      </c>
      <c r="E402" s="55">
        <v>710</v>
      </c>
      <c r="F402" s="55">
        <v>4.2270000000000003</v>
      </c>
      <c r="G402" s="55" t="s">
        <v>3</v>
      </c>
      <c r="H402" s="58" t="s">
        <v>4</v>
      </c>
      <c r="J402" s="32"/>
    </row>
    <row r="403" spans="2:10" ht="12.75" customHeight="1">
      <c r="B403" s="52">
        <v>44131</v>
      </c>
      <c r="C403" s="53" t="s">
        <v>1367</v>
      </c>
      <c r="D403" s="54" t="s">
        <v>17</v>
      </c>
      <c r="E403" s="55">
        <v>456</v>
      </c>
      <c r="F403" s="55">
        <v>4.2270000000000003</v>
      </c>
      <c r="G403" s="55" t="s">
        <v>3</v>
      </c>
      <c r="H403" s="58" t="s">
        <v>4</v>
      </c>
      <c r="J403" s="32"/>
    </row>
    <row r="404" spans="2:10" ht="12.75" customHeight="1">
      <c r="B404" s="52">
        <v>44131</v>
      </c>
      <c r="C404" s="53" t="s">
        <v>1368</v>
      </c>
      <c r="D404" s="54" t="s">
        <v>17</v>
      </c>
      <c r="E404" s="55">
        <v>1203</v>
      </c>
      <c r="F404" s="55">
        <v>4.2270000000000003</v>
      </c>
      <c r="G404" s="55" t="s">
        <v>3</v>
      </c>
      <c r="H404" s="58" t="s">
        <v>4</v>
      </c>
      <c r="J404" s="32"/>
    </row>
    <row r="405" spans="2:10" ht="12.75" customHeight="1">
      <c r="B405" s="52">
        <v>44131</v>
      </c>
      <c r="C405" s="53" t="s">
        <v>1369</v>
      </c>
      <c r="D405" s="54" t="s">
        <v>17</v>
      </c>
      <c r="E405" s="55">
        <v>1955</v>
      </c>
      <c r="F405" s="55">
        <v>4.2229999999999999</v>
      </c>
      <c r="G405" s="55" t="s">
        <v>3</v>
      </c>
      <c r="H405" s="58" t="s">
        <v>4</v>
      </c>
      <c r="J405" s="32"/>
    </row>
    <row r="406" spans="2:10" ht="12.75" customHeight="1">
      <c r="B406" s="52">
        <v>44131</v>
      </c>
      <c r="C406" s="53" t="s">
        <v>1370</v>
      </c>
      <c r="D406" s="54" t="s">
        <v>17</v>
      </c>
      <c r="E406" s="55">
        <v>1209</v>
      </c>
      <c r="F406" s="55">
        <v>4.2229999999999999</v>
      </c>
      <c r="G406" s="55" t="s">
        <v>3</v>
      </c>
      <c r="H406" s="58" t="s">
        <v>4</v>
      </c>
      <c r="J406" s="32"/>
    </row>
    <row r="407" spans="2:10" ht="12.75" customHeight="1">
      <c r="B407" s="52">
        <v>44131</v>
      </c>
      <c r="C407" s="53" t="s">
        <v>1371</v>
      </c>
      <c r="D407" s="54" t="s">
        <v>17</v>
      </c>
      <c r="E407" s="55">
        <v>2020</v>
      </c>
      <c r="F407" s="55">
        <v>4.2229999999999999</v>
      </c>
      <c r="G407" s="55" t="s">
        <v>3</v>
      </c>
      <c r="H407" s="58" t="s">
        <v>4</v>
      </c>
      <c r="J407" s="32"/>
    </row>
    <row r="408" spans="2:10" ht="12.75" customHeight="1">
      <c r="B408" s="52">
        <v>44131</v>
      </c>
      <c r="C408" s="53" t="s">
        <v>1372</v>
      </c>
      <c r="D408" s="54" t="s">
        <v>17</v>
      </c>
      <c r="E408" s="55">
        <v>51</v>
      </c>
      <c r="F408" s="55">
        <v>4.2229999999999999</v>
      </c>
      <c r="G408" s="55" t="s">
        <v>3</v>
      </c>
      <c r="H408" s="58" t="s">
        <v>4</v>
      </c>
      <c r="J408" s="32"/>
    </row>
    <row r="409" spans="2:10" ht="12.75" customHeight="1">
      <c r="B409" s="52">
        <v>44131</v>
      </c>
      <c r="C409" s="53" t="s">
        <v>1373</v>
      </c>
      <c r="D409" s="54" t="s">
        <v>17</v>
      </c>
      <c r="E409" s="55">
        <v>1658</v>
      </c>
      <c r="F409" s="55">
        <v>4.2240000000000002</v>
      </c>
      <c r="G409" s="55" t="s">
        <v>3</v>
      </c>
      <c r="H409" s="58" t="s">
        <v>4</v>
      </c>
      <c r="J409" s="32"/>
    </row>
    <row r="410" spans="2:10" ht="12.75" customHeight="1">
      <c r="B410" s="52">
        <v>44131</v>
      </c>
      <c r="C410" s="53" t="s">
        <v>1374</v>
      </c>
      <c r="D410" s="54" t="s">
        <v>17</v>
      </c>
      <c r="E410" s="55">
        <v>820</v>
      </c>
      <c r="F410" s="55">
        <v>4.2249999999999996</v>
      </c>
      <c r="G410" s="55" t="s">
        <v>3</v>
      </c>
      <c r="H410" s="58" t="s">
        <v>4</v>
      </c>
      <c r="J410" s="32"/>
    </row>
    <row r="411" spans="2:10" ht="12.75" customHeight="1">
      <c r="B411" s="52">
        <v>44131</v>
      </c>
      <c r="C411" s="53" t="s">
        <v>1375</v>
      </c>
      <c r="D411" s="54" t="s">
        <v>17</v>
      </c>
      <c r="E411" s="55">
        <v>271</v>
      </c>
      <c r="F411" s="55">
        <v>4.2249999999999996</v>
      </c>
      <c r="G411" s="55" t="s">
        <v>3</v>
      </c>
      <c r="H411" s="58" t="s">
        <v>4</v>
      </c>
      <c r="J411" s="32"/>
    </row>
    <row r="412" spans="2:10" ht="12.75" customHeight="1">
      <c r="B412" s="52">
        <v>44131</v>
      </c>
      <c r="C412" s="53" t="s">
        <v>1376</v>
      </c>
      <c r="D412" s="54" t="s">
        <v>17</v>
      </c>
      <c r="E412" s="55">
        <v>1921</v>
      </c>
      <c r="F412" s="55">
        <v>4.2249999999999996</v>
      </c>
      <c r="G412" s="55" t="s">
        <v>3</v>
      </c>
      <c r="H412" s="58" t="s">
        <v>4</v>
      </c>
      <c r="J412" s="32"/>
    </row>
    <row r="413" spans="2:10" ht="12.75" customHeight="1">
      <c r="B413" s="52">
        <v>44131</v>
      </c>
      <c r="C413" s="53" t="s">
        <v>1377</v>
      </c>
      <c r="D413" s="54" t="s">
        <v>17</v>
      </c>
      <c r="E413" s="55">
        <v>2047</v>
      </c>
      <c r="F413" s="55">
        <v>4.2249999999999996</v>
      </c>
      <c r="G413" s="55" t="s">
        <v>3</v>
      </c>
      <c r="H413" s="58" t="s">
        <v>4</v>
      </c>
      <c r="J413" s="32"/>
    </row>
    <row r="414" spans="2:10" ht="12.75" customHeight="1">
      <c r="B414" s="52">
        <v>44131</v>
      </c>
      <c r="C414" s="53" t="s">
        <v>1378</v>
      </c>
      <c r="D414" s="54" t="s">
        <v>17</v>
      </c>
      <c r="E414" s="55">
        <v>1246</v>
      </c>
      <c r="F414" s="55">
        <v>4.2279999999999998</v>
      </c>
      <c r="G414" s="55" t="s">
        <v>3</v>
      </c>
      <c r="H414" s="58" t="s">
        <v>4</v>
      </c>
      <c r="J414" s="32"/>
    </row>
    <row r="415" spans="2:10" ht="12.75" customHeight="1">
      <c r="B415" s="52">
        <v>44131</v>
      </c>
      <c r="C415" s="53" t="s">
        <v>1379</v>
      </c>
      <c r="D415" s="54" t="s">
        <v>17</v>
      </c>
      <c r="E415" s="55">
        <v>1824</v>
      </c>
      <c r="F415" s="55">
        <v>4.2279999999999998</v>
      </c>
      <c r="G415" s="55" t="s">
        <v>3</v>
      </c>
      <c r="H415" s="58" t="s">
        <v>4</v>
      </c>
      <c r="J415" s="32"/>
    </row>
    <row r="416" spans="2:10" ht="12.75" customHeight="1">
      <c r="B416" s="52">
        <v>44131</v>
      </c>
      <c r="C416" s="53" t="s">
        <v>1380</v>
      </c>
      <c r="D416" s="54" t="s">
        <v>17</v>
      </c>
      <c r="E416" s="55">
        <v>174</v>
      </c>
      <c r="F416" s="55">
        <v>4.2279999999999998</v>
      </c>
      <c r="G416" s="55" t="s">
        <v>3</v>
      </c>
      <c r="H416" s="58" t="s">
        <v>4</v>
      </c>
      <c r="J416" s="32"/>
    </row>
    <row r="417" spans="2:10" ht="12.75" customHeight="1">
      <c r="B417" s="52">
        <v>44131</v>
      </c>
      <c r="C417" s="53" t="s">
        <v>1381</v>
      </c>
      <c r="D417" s="54" t="s">
        <v>17</v>
      </c>
      <c r="E417" s="55">
        <v>1526</v>
      </c>
      <c r="F417" s="55">
        <v>4.2270000000000003</v>
      </c>
      <c r="G417" s="55" t="s">
        <v>3</v>
      </c>
      <c r="H417" s="58" t="s">
        <v>4</v>
      </c>
      <c r="J417" s="32"/>
    </row>
    <row r="418" spans="2:10" ht="12.75" customHeight="1">
      <c r="B418" s="52">
        <v>44131</v>
      </c>
      <c r="C418" s="53" t="s">
        <v>1382</v>
      </c>
      <c r="D418" s="54" t="s">
        <v>17</v>
      </c>
      <c r="E418" s="55">
        <v>1313</v>
      </c>
      <c r="F418" s="55">
        <v>4.2240000000000002</v>
      </c>
      <c r="G418" s="55" t="s">
        <v>3</v>
      </c>
      <c r="H418" s="58" t="s">
        <v>4</v>
      </c>
      <c r="J418" s="32"/>
    </row>
    <row r="419" spans="2:10" ht="12.75" customHeight="1">
      <c r="B419" s="52">
        <v>44131</v>
      </c>
      <c r="C419" s="53" t="s">
        <v>1383</v>
      </c>
      <c r="D419" s="54" t="s">
        <v>17</v>
      </c>
      <c r="E419" s="55">
        <v>1279</v>
      </c>
      <c r="F419" s="55">
        <v>4.2220000000000004</v>
      </c>
      <c r="G419" s="55" t="s">
        <v>3</v>
      </c>
      <c r="H419" s="58" t="s">
        <v>4</v>
      </c>
      <c r="J419" s="32"/>
    </row>
    <row r="420" spans="2:10" ht="12.75" customHeight="1">
      <c r="B420" s="52">
        <v>44131</v>
      </c>
      <c r="C420" s="53" t="s">
        <v>1384</v>
      </c>
      <c r="D420" s="54" t="s">
        <v>17</v>
      </c>
      <c r="E420" s="55">
        <v>574</v>
      </c>
      <c r="F420" s="55">
        <v>4.2220000000000004</v>
      </c>
      <c r="G420" s="55" t="s">
        <v>3</v>
      </c>
      <c r="H420" s="58" t="s">
        <v>4</v>
      </c>
      <c r="J420" s="32"/>
    </row>
    <row r="421" spans="2:10" ht="12.75" customHeight="1">
      <c r="B421" s="52">
        <v>44131</v>
      </c>
      <c r="C421" s="53" t="s">
        <v>1385</v>
      </c>
      <c r="D421" s="54" t="s">
        <v>17</v>
      </c>
      <c r="E421" s="55">
        <v>352</v>
      </c>
      <c r="F421" s="55">
        <v>4.2220000000000004</v>
      </c>
      <c r="G421" s="55" t="s">
        <v>3</v>
      </c>
      <c r="H421" s="58" t="s">
        <v>4</v>
      </c>
      <c r="J421" s="32"/>
    </row>
    <row r="422" spans="2:10" ht="12.75" customHeight="1">
      <c r="B422" s="52">
        <v>44131</v>
      </c>
      <c r="C422" s="53" t="s">
        <v>1386</v>
      </c>
      <c r="D422" s="54" t="s">
        <v>17</v>
      </c>
      <c r="E422" s="55">
        <v>455</v>
      </c>
      <c r="F422" s="55">
        <v>4.2220000000000004</v>
      </c>
      <c r="G422" s="55" t="s">
        <v>3</v>
      </c>
      <c r="H422" s="58" t="s">
        <v>4</v>
      </c>
      <c r="J422" s="32"/>
    </row>
    <row r="423" spans="2:10" ht="12.75" customHeight="1">
      <c r="B423" s="52">
        <v>44131</v>
      </c>
      <c r="C423" s="53" t="s">
        <v>1387</v>
      </c>
      <c r="D423" s="54" t="s">
        <v>17</v>
      </c>
      <c r="E423" s="55">
        <v>352</v>
      </c>
      <c r="F423" s="55">
        <v>4.2220000000000004</v>
      </c>
      <c r="G423" s="55" t="s">
        <v>3</v>
      </c>
      <c r="H423" s="58" t="s">
        <v>4</v>
      </c>
      <c r="J423" s="32"/>
    </row>
    <row r="424" spans="2:10" ht="12.75" customHeight="1">
      <c r="B424" s="52">
        <v>44131</v>
      </c>
      <c r="C424" s="53" t="s">
        <v>1388</v>
      </c>
      <c r="D424" s="54" t="s">
        <v>17</v>
      </c>
      <c r="E424" s="55">
        <v>740</v>
      </c>
      <c r="F424" s="55">
        <v>4.2220000000000004</v>
      </c>
      <c r="G424" s="55" t="s">
        <v>3</v>
      </c>
      <c r="H424" s="58" t="s">
        <v>4</v>
      </c>
      <c r="J424" s="32"/>
    </row>
    <row r="425" spans="2:10" ht="12.75" customHeight="1">
      <c r="B425" s="52">
        <v>44131</v>
      </c>
      <c r="C425" s="53" t="s">
        <v>1389</v>
      </c>
      <c r="D425" s="54" t="s">
        <v>17</v>
      </c>
      <c r="E425" s="55">
        <v>2242</v>
      </c>
      <c r="F425" s="55">
        <v>4.2220000000000004</v>
      </c>
      <c r="G425" s="55" t="s">
        <v>3</v>
      </c>
      <c r="H425" s="58" t="s">
        <v>4</v>
      </c>
      <c r="J425" s="32"/>
    </row>
    <row r="426" spans="2:10" ht="12.75" customHeight="1">
      <c r="B426" s="52">
        <v>44131</v>
      </c>
      <c r="C426" s="53" t="s">
        <v>1390</v>
      </c>
      <c r="D426" s="54" t="s">
        <v>17</v>
      </c>
      <c r="E426" s="55">
        <v>504</v>
      </c>
      <c r="F426" s="55">
        <v>4.22</v>
      </c>
      <c r="G426" s="55" t="s">
        <v>3</v>
      </c>
      <c r="H426" s="58" t="s">
        <v>4</v>
      </c>
      <c r="J426" s="32"/>
    </row>
    <row r="427" spans="2:10" ht="12.75" customHeight="1">
      <c r="B427" s="52">
        <v>44131</v>
      </c>
      <c r="C427" s="53" t="s">
        <v>1391</v>
      </c>
      <c r="D427" s="54" t="s">
        <v>17</v>
      </c>
      <c r="E427" s="55">
        <v>1200</v>
      </c>
      <c r="F427" s="55">
        <v>4.2190000000000003</v>
      </c>
      <c r="G427" s="55" t="s">
        <v>3</v>
      </c>
      <c r="H427" s="58" t="s">
        <v>4</v>
      </c>
      <c r="J427" s="32"/>
    </row>
    <row r="428" spans="2:10" ht="12.75" customHeight="1">
      <c r="B428" s="52">
        <v>44131</v>
      </c>
      <c r="C428" s="53" t="s">
        <v>1392</v>
      </c>
      <c r="D428" s="54" t="s">
        <v>17</v>
      </c>
      <c r="E428" s="55">
        <v>702</v>
      </c>
      <c r="F428" s="55">
        <v>4.2190000000000003</v>
      </c>
      <c r="G428" s="55" t="s">
        <v>3</v>
      </c>
      <c r="H428" s="58" t="s">
        <v>4</v>
      </c>
      <c r="J428" s="32"/>
    </row>
    <row r="429" spans="2:10" ht="12.75" customHeight="1">
      <c r="B429" s="52">
        <v>44131</v>
      </c>
      <c r="C429" s="53" t="s">
        <v>1393</v>
      </c>
      <c r="D429" s="54" t="s">
        <v>17</v>
      </c>
      <c r="E429" s="55">
        <v>2562</v>
      </c>
      <c r="F429" s="55">
        <v>4.2240000000000002</v>
      </c>
      <c r="G429" s="55" t="s">
        <v>3</v>
      </c>
      <c r="H429" s="58" t="s">
        <v>4</v>
      </c>
      <c r="J429" s="32"/>
    </row>
    <row r="430" spans="2:10" ht="12.75" customHeight="1">
      <c r="B430" s="52">
        <v>44131</v>
      </c>
      <c r="C430" s="53" t="s">
        <v>1394</v>
      </c>
      <c r="D430" s="54" t="s">
        <v>17</v>
      </c>
      <c r="E430" s="55">
        <v>827</v>
      </c>
      <c r="F430" s="55">
        <v>4.22</v>
      </c>
      <c r="G430" s="55" t="s">
        <v>3</v>
      </c>
      <c r="H430" s="58" t="s">
        <v>4</v>
      </c>
      <c r="J430" s="32"/>
    </row>
    <row r="431" spans="2:10" ht="12.75" customHeight="1">
      <c r="B431" s="52">
        <v>44131</v>
      </c>
      <c r="C431" s="53" t="s">
        <v>1395</v>
      </c>
      <c r="D431" s="54" t="s">
        <v>17</v>
      </c>
      <c r="E431" s="55">
        <v>711</v>
      </c>
      <c r="F431" s="55">
        <v>4.22</v>
      </c>
      <c r="G431" s="55" t="s">
        <v>3</v>
      </c>
      <c r="H431" s="58" t="s">
        <v>4</v>
      </c>
      <c r="J431" s="32"/>
    </row>
    <row r="432" spans="2:10" ht="12.75" customHeight="1">
      <c r="B432" s="52">
        <v>44131</v>
      </c>
      <c r="C432" s="53" t="s">
        <v>1396</v>
      </c>
      <c r="D432" s="54" t="s">
        <v>17</v>
      </c>
      <c r="E432" s="55">
        <v>1367</v>
      </c>
      <c r="F432" s="55">
        <v>4.22</v>
      </c>
      <c r="G432" s="55" t="s">
        <v>3</v>
      </c>
      <c r="H432" s="58" t="s">
        <v>4</v>
      </c>
      <c r="J432" s="32"/>
    </row>
    <row r="433" spans="2:10" ht="12.75" customHeight="1">
      <c r="B433" s="52">
        <v>44131</v>
      </c>
      <c r="C433" s="53" t="s">
        <v>1397</v>
      </c>
      <c r="D433" s="54" t="s">
        <v>17</v>
      </c>
      <c r="E433" s="55">
        <v>1406</v>
      </c>
      <c r="F433" s="55">
        <v>4.2220000000000004</v>
      </c>
      <c r="G433" s="55" t="s">
        <v>3</v>
      </c>
      <c r="H433" s="58" t="s">
        <v>4</v>
      </c>
      <c r="J433" s="32"/>
    </row>
    <row r="434" spans="2:10" ht="12.75" customHeight="1">
      <c r="B434" s="52">
        <v>44131</v>
      </c>
      <c r="C434" s="53" t="s">
        <v>1398</v>
      </c>
      <c r="D434" s="54" t="s">
        <v>17</v>
      </c>
      <c r="E434" s="55">
        <v>1650</v>
      </c>
      <c r="F434" s="55">
        <v>4.2220000000000004</v>
      </c>
      <c r="G434" s="55" t="s">
        <v>3</v>
      </c>
      <c r="H434" s="58" t="s">
        <v>4</v>
      </c>
      <c r="J434" s="32"/>
    </row>
    <row r="435" spans="2:10" ht="12.75" customHeight="1">
      <c r="B435" s="52">
        <v>44131</v>
      </c>
      <c r="C435" s="53" t="s">
        <v>1399</v>
      </c>
      <c r="D435" s="54" t="s">
        <v>17</v>
      </c>
      <c r="E435" s="55">
        <v>62</v>
      </c>
      <c r="F435" s="55">
        <v>4.2220000000000004</v>
      </c>
      <c r="G435" s="55" t="s">
        <v>3</v>
      </c>
      <c r="H435" s="58" t="s">
        <v>4</v>
      </c>
      <c r="J435" s="32"/>
    </row>
    <row r="436" spans="2:10" ht="12.75" customHeight="1">
      <c r="B436" s="52">
        <v>44131</v>
      </c>
      <c r="C436" s="53" t="s">
        <v>1400</v>
      </c>
      <c r="D436" s="54" t="s">
        <v>17</v>
      </c>
      <c r="E436" s="55">
        <v>1647</v>
      </c>
      <c r="F436" s="55">
        <v>4.2220000000000004</v>
      </c>
      <c r="G436" s="55" t="s">
        <v>3</v>
      </c>
      <c r="H436" s="58" t="s">
        <v>4</v>
      </c>
      <c r="J436" s="32"/>
    </row>
    <row r="437" spans="2:10" ht="12.75" customHeight="1">
      <c r="B437" s="52">
        <v>44131</v>
      </c>
      <c r="C437" s="53" t="s">
        <v>1401</v>
      </c>
      <c r="D437" s="54" t="s">
        <v>17</v>
      </c>
      <c r="E437" s="55">
        <v>316</v>
      </c>
      <c r="F437" s="55">
        <v>4.22</v>
      </c>
      <c r="G437" s="55" t="s">
        <v>3</v>
      </c>
      <c r="H437" s="58" t="s">
        <v>4</v>
      </c>
      <c r="J437" s="32"/>
    </row>
    <row r="438" spans="2:10" ht="12.75" customHeight="1">
      <c r="B438" s="52">
        <v>44131</v>
      </c>
      <c r="C438" s="53" t="s">
        <v>1402</v>
      </c>
      <c r="D438" s="54" t="s">
        <v>17</v>
      </c>
      <c r="E438" s="55">
        <v>468</v>
      </c>
      <c r="F438" s="55">
        <v>4.2210000000000001</v>
      </c>
      <c r="G438" s="55" t="s">
        <v>3</v>
      </c>
      <c r="H438" s="58" t="s">
        <v>4</v>
      </c>
      <c r="J438" s="32"/>
    </row>
    <row r="439" spans="2:10" ht="12.75" customHeight="1">
      <c r="B439" s="52">
        <v>44131</v>
      </c>
      <c r="C439" s="53" t="s">
        <v>1403</v>
      </c>
      <c r="D439" s="54" t="s">
        <v>17</v>
      </c>
      <c r="E439" s="55">
        <v>1089</v>
      </c>
      <c r="F439" s="55">
        <v>4.2210000000000001</v>
      </c>
      <c r="G439" s="55" t="s">
        <v>3</v>
      </c>
      <c r="H439" s="58" t="s">
        <v>4</v>
      </c>
      <c r="J439" s="32"/>
    </row>
    <row r="440" spans="2:10" ht="12.75" customHeight="1">
      <c r="B440" s="52">
        <v>44131</v>
      </c>
      <c r="C440" s="53" t="s">
        <v>1404</v>
      </c>
      <c r="D440" s="54" t="s">
        <v>17</v>
      </c>
      <c r="E440" s="55">
        <v>1566</v>
      </c>
      <c r="F440" s="55">
        <v>4.22</v>
      </c>
      <c r="G440" s="55" t="s">
        <v>3</v>
      </c>
      <c r="H440" s="58" t="s">
        <v>4</v>
      </c>
      <c r="J440" s="32"/>
    </row>
    <row r="441" spans="2:10" ht="12.75" customHeight="1">
      <c r="B441" s="52">
        <v>44131</v>
      </c>
      <c r="C441" s="53" t="s">
        <v>1405</v>
      </c>
      <c r="D441" s="54" t="s">
        <v>17</v>
      </c>
      <c r="E441" s="55">
        <v>260</v>
      </c>
      <c r="F441" s="55">
        <v>4.2220000000000004</v>
      </c>
      <c r="G441" s="55" t="s">
        <v>3</v>
      </c>
      <c r="H441" s="58" t="s">
        <v>4</v>
      </c>
      <c r="J441" s="32"/>
    </row>
    <row r="442" spans="2:10" ht="12.75" customHeight="1">
      <c r="B442" s="52">
        <v>44131</v>
      </c>
      <c r="C442" s="53" t="s">
        <v>1406</v>
      </c>
      <c r="D442" s="54" t="s">
        <v>17</v>
      </c>
      <c r="E442" s="55">
        <v>1717</v>
      </c>
      <c r="F442" s="55">
        <v>4.2220000000000004</v>
      </c>
      <c r="G442" s="55" t="s">
        <v>3</v>
      </c>
      <c r="H442" s="58" t="s">
        <v>4</v>
      </c>
      <c r="J442" s="32"/>
    </row>
    <row r="443" spans="2:10" ht="12.75" customHeight="1">
      <c r="B443" s="52">
        <v>44131</v>
      </c>
      <c r="C443" s="53" t="s">
        <v>1407</v>
      </c>
      <c r="D443" s="54" t="s">
        <v>17</v>
      </c>
      <c r="E443" s="55">
        <v>1375</v>
      </c>
      <c r="F443" s="55">
        <v>4.2190000000000003</v>
      </c>
      <c r="G443" s="55" t="s">
        <v>3</v>
      </c>
      <c r="H443" s="58" t="s">
        <v>4</v>
      </c>
      <c r="J443" s="32"/>
    </row>
    <row r="444" spans="2:10" ht="12.75" customHeight="1">
      <c r="B444" s="52">
        <v>44131</v>
      </c>
      <c r="C444" s="53" t="s">
        <v>1408</v>
      </c>
      <c r="D444" s="54" t="s">
        <v>17</v>
      </c>
      <c r="E444" s="55">
        <v>1203</v>
      </c>
      <c r="F444" s="55">
        <v>4.2220000000000004</v>
      </c>
      <c r="G444" s="55" t="s">
        <v>3</v>
      </c>
      <c r="H444" s="58" t="s">
        <v>4</v>
      </c>
      <c r="J444" s="32"/>
    </row>
    <row r="445" spans="2:10" ht="12.75" customHeight="1">
      <c r="B445" s="52">
        <v>44131</v>
      </c>
      <c r="C445" s="53" t="s">
        <v>1409</v>
      </c>
      <c r="D445" s="54" t="s">
        <v>17</v>
      </c>
      <c r="E445" s="55">
        <v>99</v>
      </c>
      <c r="F445" s="55">
        <v>4.2220000000000004</v>
      </c>
      <c r="G445" s="55" t="s">
        <v>3</v>
      </c>
      <c r="H445" s="58" t="s">
        <v>4</v>
      </c>
      <c r="J445" s="32"/>
    </row>
    <row r="446" spans="2:10" ht="12.75" customHeight="1">
      <c r="B446" s="52">
        <v>44131</v>
      </c>
      <c r="C446" s="53" t="s">
        <v>1410</v>
      </c>
      <c r="D446" s="54" t="s">
        <v>17</v>
      </c>
      <c r="E446" s="55">
        <v>854</v>
      </c>
      <c r="F446" s="55">
        <v>4.2329999999999997</v>
      </c>
      <c r="G446" s="55" t="s">
        <v>3</v>
      </c>
      <c r="H446" s="58" t="s">
        <v>4</v>
      </c>
      <c r="J446" s="32"/>
    </row>
    <row r="447" spans="2:10" ht="12.75" customHeight="1">
      <c r="B447" s="52">
        <v>44131</v>
      </c>
      <c r="C447" s="53" t="s">
        <v>1411</v>
      </c>
      <c r="D447" s="54" t="s">
        <v>17</v>
      </c>
      <c r="E447" s="55">
        <v>170</v>
      </c>
      <c r="F447" s="55">
        <v>4.2320000000000002</v>
      </c>
      <c r="G447" s="55" t="s">
        <v>3</v>
      </c>
      <c r="H447" s="58" t="s">
        <v>4</v>
      </c>
      <c r="J447" s="32"/>
    </row>
    <row r="448" spans="2:10" ht="12.75" customHeight="1">
      <c r="B448" s="52">
        <v>44131</v>
      </c>
      <c r="C448" s="53" t="s">
        <v>1412</v>
      </c>
      <c r="D448" s="54" t="s">
        <v>17</v>
      </c>
      <c r="E448" s="55">
        <v>1000</v>
      </c>
      <c r="F448" s="55">
        <v>4.2309999999999999</v>
      </c>
      <c r="G448" s="55" t="s">
        <v>3</v>
      </c>
      <c r="H448" s="58" t="s">
        <v>4</v>
      </c>
      <c r="J448" s="32"/>
    </row>
    <row r="449" spans="2:10" ht="12.75" customHeight="1">
      <c r="B449" s="52">
        <v>44131</v>
      </c>
      <c r="C449" s="53" t="s">
        <v>1413</v>
      </c>
      <c r="D449" s="54" t="s">
        <v>17</v>
      </c>
      <c r="E449" s="55">
        <v>600</v>
      </c>
      <c r="F449" s="55">
        <v>4.2309999999999999</v>
      </c>
      <c r="G449" s="55" t="s">
        <v>3</v>
      </c>
      <c r="H449" s="58" t="s">
        <v>4</v>
      </c>
      <c r="J449" s="32"/>
    </row>
    <row r="450" spans="2:10" ht="12.75" customHeight="1">
      <c r="B450" s="52">
        <v>44131</v>
      </c>
      <c r="C450" s="53" t="s">
        <v>1414</v>
      </c>
      <c r="D450" s="54" t="s">
        <v>17</v>
      </c>
      <c r="E450" s="55">
        <v>2637</v>
      </c>
      <c r="F450" s="55">
        <v>4.2309999999999999</v>
      </c>
      <c r="G450" s="55" t="s">
        <v>3</v>
      </c>
      <c r="H450" s="58" t="s">
        <v>4</v>
      </c>
      <c r="J450" s="32"/>
    </row>
    <row r="451" spans="2:10" ht="12.75" customHeight="1">
      <c r="B451" s="52">
        <v>44131</v>
      </c>
      <c r="C451" s="53" t="s">
        <v>1415</v>
      </c>
      <c r="D451" s="54" t="s">
        <v>17</v>
      </c>
      <c r="E451" s="55">
        <v>1561</v>
      </c>
      <c r="F451" s="55">
        <v>4.2279999999999998</v>
      </c>
      <c r="G451" s="55" t="s">
        <v>3</v>
      </c>
      <c r="H451" s="58" t="s">
        <v>4</v>
      </c>
      <c r="J451" s="32"/>
    </row>
    <row r="452" spans="2:10" ht="12.75" customHeight="1">
      <c r="B452" s="52">
        <v>44131</v>
      </c>
      <c r="C452" s="53" t="s">
        <v>1416</v>
      </c>
      <c r="D452" s="54" t="s">
        <v>17</v>
      </c>
      <c r="E452" s="55">
        <v>328</v>
      </c>
      <c r="F452" s="55">
        <v>4.2279999999999998</v>
      </c>
      <c r="G452" s="55" t="s">
        <v>3</v>
      </c>
      <c r="H452" s="58" t="s">
        <v>4</v>
      </c>
      <c r="J452" s="32"/>
    </row>
    <row r="453" spans="2:10" ht="12.75" customHeight="1">
      <c r="B453" s="52">
        <v>44131</v>
      </c>
      <c r="C453" s="53" t="s">
        <v>1417</v>
      </c>
      <c r="D453" s="54" t="s">
        <v>17</v>
      </c>
      <c r="E453" s="55">
        <v>550</v>
      </c>
      <c r="F453" s="55">
        <v>4.2279999999999998</v>
      </c>
      <c r="G453" s="55" t="s">
        <v>3</v>
      </c>
      <c r="H453" s="58" t="s">
        <v>4</v>
      </c>
      <c r="J453" s="32"/>
    </row>
    <row r="454" spans="2:10" ht="12.75" customHeight="1">
      <c r="B454" s="52">
        <v>44131</v>
      </c>
      <c r="C454" s="53" t="s">
        <v>1418</v>
      </c>
      <c r="D454" s="54" t="s">
        <v>17</v>
      </c>
      <c r="E454" s="55">
        <v>2714</v>
      </c>
      <c r="F454" s="55">
        <v>4.2270000000000003</v>
      </c>
      <c r="G454" s="55" t="s">
        <v>3</v>
      </c>
      <c r="H454" s="58" t="s">
        <v>4</v>
      </c>
      <c r="J454" s="32"/>
    </row>
    <row r="455" spans="2:10" ht="12.75" customHeight="1">
      <c r="B455" s="52">
        <v>44131</v>
      </c>
      <c r="C455" s="53" t="s">
        <v>1419</v>
      </c>
      <c r="D455" s="54" t="s">
        <v>17</v>
      </c>
      <c r="E455" s="55">
        <v>520</v>
      </c>
      <c r="F455" s="55">
        <v>4.2270000000000003</v>
      </c>
      <c r="G455" s="55" t="s">
        <v>3</v>
      </c>
      <c r="H455" s="58" t="s">
        <v>4</v>
      </c>
      <c r="J455" s="32"/>
    </row>
    <row r="456" spans="2:10" ht="12.75" customHeight="1">
      <c r="B456" s="52">
        <v>44131</v>
      </c>
      <c r="C456" s="53" t="s">
        <v>1420</v>
      </c>
      <c r="D456" s="54" t="s">
        <v>17</v>
      </c>
      <c r="E456" s="55">
        <v>1200</v>
      </c>
      <c r="F456" s="55">
        <v>4.2229999999999999</v>
      </c>
      <c r="G456" s="55" t="s">
        <v>3</v>
      </c>
      <c r="H456" s="58" t="s">
        <v>4</v>
      </c>
      <c r="J456" s="32"/>
    </row>
    <row r="457" spans="2:10" ht="12.75" customHeight="1">
      <c r="B457" s="52">
        <v>44131</v>
      </c>
      <c r="C457" s="53" t="s">
        <v>1421</v>
      </c>
      <c r="D457" s="54" t="s">
        <v>17</v>
      </c>
      <c r="E457" s="55">
        <v>1200</v>
      </c>
      <c r="F457" s="55">
        <v>4.2229999999999999</v>
      </c>
      <c r="G457" s="55" t="s">
        <v>3</v>
      </c>
      <c r="H457" s="58" t="s">
        <v>4</v>
      </c>
      <c r="J457" s="32"/>
    </row>
    <row r="458" spans="2:10" ht="12.75" customHeight="1">
      <c r="B458" s="52">
        <v>44131</v>
      </c>
      <c r="C458" s="53" t="s">
        <v>1422</v>
      </c>
      <c r="D458" s="54" t="s">
        <v>17</v>
      </c>
      <c r="E458" s="55">
        <v>471</v>
      </c>
      <c r="F458" s="55">
        <v>4.2229999999999999</v>
      </c>
      <c r="G458" s="55" t="s">
        <v>3</v>
      </c>
      <c r="H458" s="58" t="s">
        <v>4</v>
      </c>
      <c r="J458" s="32"/>
    </row>
    <row r="459" spans="2:10" ht="12.75" customHeight="1">
      <c r="B459" s="52">
        <v>44131</v>
      </c>
      <c r="C459" s="53" t="s">
        <v>1423</v>
      </c>
      <c r="D459" s="54" t="s">
        <v>17</v>
      </c>
      <c r="E459" s="55">
        <v>146</v>
      </c>
      <c r="F459" s="55">
        <v>4.2229999999999999</v>
      </c>
      <c r="G459" s="55" t="s">
        <v>3</v>
      </c>
      <c r="H459" s="58" t="s">
        <v>4</v>
      </c>
      <c r="J459" s="32"/>
    </row>
    <row r="460" spans="2:10" ht="12.75" customHeight="1">
      <c r="B460" s="52">
        <v>44131</v>
      </c>
      <c r="C460" s="53" t="s">
        <v>1424</v>
      </c>
      <c r="D460" s="54" t="s">
        <v>17</v>
      </c>
      <c r="E460" s="55">
        <v>341</v>
      </c>
      <c r="F460" s="55">
        <v>4.2229999999999999</v>
      </c>
      <c r="G460" s="55" t="s">
        <v>3</v>
      </c>
      <c r="H460" s="58" t="s">
        <v>4</v>
      </c>
      <c r="J460" s="32"/>
    </row>
    <row r="461" spans="2:10" ht="12.75" customHeight="1">
      <c r="B461" s="52">
        <v>44131</v>
      </c>
      <c r="C461" s="53" t="s">
        <v>1425</v>
      </c>
      <c r="D461" s="54" t="s">
        <v>17</v>
      </c>
      <c r="E461" s="55">
        <v>1706</v>
      </c>
      <c r="F461" s="55">
        <v>4.2229999999999999</v>
      </c>
      <c r="G461" s="55" t="s">
        <v>3</v>
      </c>
      <c r="H461" s="58" t="s">
        <v>4</v>
      </c>
      <c r="J461" s="32"/>
    </row>
    <row r="462" spans="2:10" ht="12.75" customHeight="1">
      <c r="B462" s="52">
        <v>44131</v>
      </c>
      <c r="C462" s="53" t="s">
        <v>1426</v>
      </c>
      <c r="D462" s="54" t="s">
        <v>17</v>
      </c>
      <c r="E462" s="55">
        <v>1759</v>
      </c>
      <c r="F462" s="55">
        <v>4.2210000000000001</v>
      </c>
      <c r="G462" s="55" t="s">
        <v>3</v>
      </c>
      <c r="H462" s="58" t="s">
        <v>4</v>
      </c>
      <c r="J462" s="32"/>
    </row>
    <row r="463" spans="2:10" ht="12.75" customHeight="1">
      <c r="B463" s="52">
        <v>44131</v>
      </c>
      <c r="C463" s="53" t="s">
        <v>1427</v>
      </c>
      <c r="D463" s="54" t="s">
        <v>17</v>
      </c>
      <c r="E463" s="55">
        <v>1237</v>
      </c>
      <c r="F463" s="55">
        <v>4.22</v>
      </c>
      <c r="G463" s="55" t="s">
        <v>3</v>
      </c>
      <c r="H463" s="58" t="s">
        <v>4</v>
      </c>
      <c r="J463" s="32"/>
    </row>
    <row r="464" spans="2:10" ht="12.75" customHeight="1">
      <c r="B464" s="52">
        <v>44131</v>
      </c>
      <c r="C464" s="53" t="s">
        <v>1428</v>
      </c>
      <c r="D464" s="54" t="s">
        <v>17</v>
      </c>
      <c r="E464" s="55">
        <v>110</v>
      </c>
      <c r="F464" s="55">
        <v>4.2119999999999997</v>
      </c>
      <c r="G464" s="55" t="s">
        <v>3</v>
      </c>
      <c r="H464" s="58" t="s">
        <v>4</v>
      </c>
      <c r="J464" s="32"/>
    </row>
    <row r="465" spans="2:10" ht="12.75" customHeight="1">
      <c r="B465" s="52">
        <v>44131</v>
      </c>
      <c r="C465" s="53" t="s">
        <v>1429</v>
      </c>
      <c r="D465" s="54" t="s">
        <v>17</v>
      </c>
      <c r="E465" s="55">
        <v>1229</v>
      </c>
      <c r="F465" s="55">
        <v>4.2119999999999997</v>
      </c>
      <c r="G465" s="55" t="s">
        <v>3</v>
      </c>
      <c r="H465" s="58" t="s">
        <v>4</v>
      </c>
      <c r="J465" s="32"/>
    </row>
    <row r="466" spans="2:10" ht="12.75" customHeight="1">
      <c r="B466" s="52">
        <v>44131</v>
      </c>
      <c r="C466" s="53" t="s">
        <v>1430</v>
      </c>
      <c r="D466" s="54" t="s">
        <v>17</v>
      </c>
      <c r="E466" s="55">
        <v>1376</v>
      </c>
      <c r="F466" s="55">
        <v>4.2119999999999997</v>
      </c>
      <c r="G466" s="55" t="s">
        <v>3</v>
      </c>
      <c r="H466" s="58" t="s">
        <v>4</v>
      </c>
      <c r="J466" s="32"/>
    </row>
    <row r="467" spans="2:10" ht="12.75" customHeight="1">
      <c r="B467" s="52">
        <v>44131</v>
      </c>
      <c r="C467" s="53" t="s">
        <v>1431</v>
      </c>
      <c r="D467" s="54" t="s">
        <v>17</v>
      </c>
      <c r="E467" s="55">
        <v>13</v>
      </c>
      <c r="F467" s="55">
        <v>4.2140000000000004</v>
      </c>
      <c r="G467" s="55" t="s">
        <v>3</v>
      </c>
      <c r="H467" s="58" t="s">
        <v>4</v>
      </c>
      <c r="J467" s="32"/>
    </row>
    <row r="468" spans="2:10" ht="12.75" customHeight="1">
      <c r="B468" s="52">
        <v>44131</v>
      </c>
      <c r="C468" s="53" t="s">
        <v>1432</v>
      </c>
      <c r="D468" s="54" t="s">
        <v>17</v>
      </c>
      <c r="E468" s="55">
        <v>476</v>
      </c>
      <c r="F468" s="55">
        <v>4.2149999999999999</v>
      </c>
      <c r="G468" s="55" t="s">
        <v>3</v>
      </c>
      <c r="H468" s="58" t="s">
        <v>4</v>
      </c>
      <c r="J468" s="32"/>
    </row>
    <row r="469" spans="2:10" ht="12.75" customHeight="1">
      <c r="B469" s="52">
        <v>44131</v>
      </c>
      <c r="C469" s="53" t="s">
        <v>1433</v>
      </c>
      <c r="D469" s="54" t="s">
        <v>17</v>
      </c>
      <c r="E469" s="55">
        <v>414</v>
      </c>
      <c r="F469" s="55">
        <v>4.218</v>
      </c>
      <c r="G469" s="55" t="s">
        <v>3</v>
      </c>
      <c r="H469" s="58" t="s">
        <v>4</v>
      </c>
      <c r="J469" s="32"/>
    </row>
    <row r="470" spans="2:10" ht="12.75" customHeight="1">
      <c r="B470" s="52">
        <v>44131</v>
      </c>
      <c r="C470" s="53" t="s">
        <v>1434</v>
      </c>
      <c r="D470" s="54" t="s">
        <v>17</v>
      </c>
      <c r="E470" s="55">
        <v>1909</v>
      </c>
      <c r="F470" s="55">
        <v>4.218</v>
      </c>
      <c r="G470" s="55" t="s">
        <v>3</v>
      </c>
      <c r="H470" s="58" t="s">
        <v>4</v>
      </c>
      <c r="J470" s="32"/>
    </row>
    <row r="471" spans="2:10" ht="12.75" customHeight="1">
      <c r="B471" s="52">
        <v>44131</v>
      </c>
      <c r="C471" s="53" t="s">
        <v>1435</v>
      </c>
      <c r="D471" s="54" t="s">
        <v>17</v>
      </c>
      <c r="E471" s="55">
        <v>3424</v>
      </c>
      <c r="F471" s="55">
        <v>4.218</v>
      </c>
      <c r="G471" s="55" t="s">
        <v>3</v>
      </c>
      <c r="H471" s="58" t="s">
        <v>4</v>
      </c>
      <c r="J471" s="32"/>
    </row>
    <row r="472" spans="2:10" ht="12.75" customHeight="1">
      <c r="B472" s="52">
        <v>44131</v>
      </c>
      <c r="C472" s="53" t="s">
        <v>1436</v>
      </c>
      <c r="D472" s="54" t="s">
        <v>17</v>
      </c>
      <c r="E472" s="55">
        <v>740</v>
      </c>
      <c r="F472" s="55">
        <v>4.2229999999999999</v>
      </c>
      <c r="G472" s="55" t="s">
        <v>3</v>
      </c>
      <c r="H472" s="58" t="s">
        <v>4</v>
      </c>
      <c r="J472" s="32"/>
    </row>
    <row r="473" spans="2:10" ht="12.75" customHeight="1">
      <c r="B473" s="52">
        <v>44131</v>
      </c>
      <c r="C473" s="53" t="s">
        <v>1437</v>
      </c>
      <c r="D473" s="54" t="s">
        <v>17</v>
      </c>
      <c r="E473" s="55">
        <v>2946</v>
      </c>
      <c r="F473" s="55">
        <v>4.2229999999999999</v>
      </c>
      <c r="G473" s="55" t="s">
        <v>3</v>
      </c>
      <c r="H473" s="58" t="s">
        <v>4</v>
      </c>
      <c r="J473" s="32"/>
    </row>
    <row r="474" spans="2:10" ht="12.75" customHeight="1">
      <c r="B474" s="52">
        <v>44131</v>
      </c>
      <c r="C474" s="53" t="s">
        <v>1438</v>
      </c>
      <c r="D474" s="54" t="s">
        <v>17</v>
      </c>
      <c r="E474" s="55">
        <v>1772</v>
      </c>
      <c r="F474" s="55">
        <v>4.2190000000000003</v>
      </c>
      <c r="G474" s="55" t="s">
        <v>3</v>
      </c>
      <c r="H474" s="58" t="s">
        <v>4</v>
      </c>
      <c r="J474" s="32"/>
    </row>
    <row r="475" spans="2:10" ht="12.75" customHeight="1">
      <c r="B475" s="52">
        <v>44131</v>
      </c>
      <c r="C475" s="53" t="s">
        <v>1439</v>
      </c>
      <c r="D475" s="54" t="s">
        <v>17</v>
      </c>
      <c r="E475" s="55">
        <v>852</v>
      </c>
      <c r="F475" s="55">
        <v>4.22</v>
      </c>
      <c r="G475" s="55" t="s">
        <v>3</v>
      </c>
      <c r="H475" s="58" t="s">
        <v>4</v>
      </c>
      <c r="J475" s="32"/>
    </row>
    <row r="476" spans="2:10" ht="12.75" customHeight="1">
      <c r="B476" s="52">
        <v>44131</v>
      </c>
      <c r="C476" s="53" t="s">
        <v>1440</v>
      </c>
      <c r="D476" s="54" t="s">
        <v>17</v>
      </c>
      <c r="E476" s="55">
        <v>1193</v>
      </c>
      <c r="F476" s="55">
        <v>4.22</v>
      </c>
      <c r="G476" s="55" t="s">
        <v>3</v>
      </c>
      <c r="H476" s="58" t="s">
        <v>4</v>
      </c>
      <c r="J476" s="32"/>
    </row>
    <row r="477" spans="2:10" ht="12.75" customHeight="1">
      <c r="B477" s="52">
        <v>44131</v>
      </c>
      <c r="C477" s="53" t="s">
        <v>1441</v>
      </c>
      <c r="D477" s="54" t="s">
        <v>17</v>
      </c>
      <c r="E477" s="55">
        <v>50</v>
      </c>
      <c r="F477" s="55">
        <v>4.22</v>
      </c>
      <c r="G477" s="55" t="s">
        <v>3</v>
      </c>
      <c r="H477" s="58" t="s">
        <v>4</v>
      </c>
      <c r="J477" s="32"/>
    </row>
    <row r="478" spans="2:10" ht="12.75" customHeight="1">
      <c r="B478" s="52">
        <v>44131</v>
      </c>
      <c r="C478" s="53" t="s">
        <v>1442</v>
      </c>
      <c r="D478" s="54" t="s">
        <v>17</v>
      </c>
      <c r="E478" s="55">
        <v>1101</v>
      </c>
      <c r="F478" s="55">
        <v>4.22</v>
      </c>
      <c r="G478" s="55" t="s">
        <v>3</v>
      </c>
      <c r="H478" s="58" t="s">
        <v>4</v>
      </c>
      <c r="J478" s="32"/>
    </row>
    <row r="479" spans="2:10" ht="12.75" customHeight="1">
      <c r="B479" s="52">
        <v>44131</v>
      </c>
      <c r="C479" s="53" t="s">
        <v>1443</v>
      </c>
      <c r="D479" s="54" t="s">
        <v>17</v>
      </c>
      <c r="E479" s="55">
        <v>390</v>
      </c>
      <c r="F479" s="55">
        <v>4.2190000000000003</v>
      </c>
      <c r="G479" s="55" t="s">
        <v>3</v>
      </c>
      <c r="H479" s="58" t="s">
        <v>4</v>
      </c>
      <c r="J479" s="32"/>
    </row>
    <row r="480" spans="2:10" ht="12.75" customHeight="1">
      <c r="B480" s="52">
        <v>44131</v>
      </c>
      <c r="C480" s="53" t="s">
        <v>1444</v>
      </c>
      <c r="D480" s="54" t="s">
        <v>17</v>
      </c>
      <c r="E480" s="55">
        <v>571</v>
      </c>
      <c r="F480" s="55">
        <v>4.2190000000000003</v>
      </c>
      <c r="G480" s="55" t="s">
        <v>3</v>
      </c>
      <c r="H480" s="58" t="s">
        <v>4</v>
      </c>
      <c r="J480" s="32"/>
    </row>
    <row r="481" spans="2:10" ht="12.75" customHeight="1">
      <c r="B481" s="52">
        <v>44131</v>
      </c>
      <c r="C481" s="53" t="s">
        <v>1445</v>
      </c>
      <c r="D481" s="54" t="s">
        <v>17</v>
      </c>
      <c r="E481" s="55">
        <v>390</v>
      </c>
      <c r="F481" s="55">
        <v>4.2190000000000003</v>
      </c>
      <c r="G481" s="55" t="s">
        <v>3</v>
      </c>
      <c r="H481" s="58" t="s">
        <v>4</v>
      </c>
      <c r="J481" s="32"/>
    </row>
    <row r="482" spans="2:10" ht="12.75" customHeight="1">
      <c r="B482" s="52">
        <v>44131</v>
      </c>
      <c r="C482" s="53" t="s">
        <v>1446</v>
      </c>
      <c r="D482" s="54" t="s">
        <v>17</v>
      </c>
      <c r="E482" s="55">
        <v>173</v>
      </c>
      <c r="F482" s="55">
        <v>4.2169999999999996</v>
      </c>
      <c r="G482" s="55" t="s">
        <v>3</v>
      </c>
      <c r="H482" s="58" t="s">
        <v>4</v>
      </c>
      <c r="J482" s="32"/>
    </row>
    <row r="483" spans="2:10" ht="12.75" customHeight="1">
      <c r="B483" s="52">
        <v>44131</v>
      </c>
      <c r="C483" s="53" t="s">
        <v>1447</v>
      </c>
      <c r="D483" s="54" t="s">
        <v>17</v>
      </c>
      <c r="E483" s="55">
        <v>1624</v>
      </c>
      <c r="F483" s="55">
        <v>4.2169999999999996</v>
      </c>
      <c r="G483" s="55" t="s">
        <v>3</v>
      </c>
      <c r="H483" s="58" t="s">
        <v>4</v>
      </c>
      <c r="J483" s="32"/>
    </row>
    <row r="484" spans="2:10" ht="12.75" customHeight="1">
      <c r="B484" s="52">
        <v>44131</v>
      </c>
      <c r="C484" s="53" t="s">
        <v>1448</v>
      </c>
      <c r="D484" s="54" t="s">
        <v>17</v>
      </c>
      <c r="E484" s="55">
        <v>701</v>
      </c>
      <c r="F484" s="55">
        <v>4.2169999999999996</v>
      </c>
      <c r="G484" s="55" t="s">
        <v>3</v>
      </c>
      <c r="H484" s="58" t="s">
        <v>4</v>
      </c>
      <c r="J484" s="32"/>
    </row>
    <row r="485" spans="2:10" ht="12.75" customHeight="1">
      <c r="B485" s="52">
        <v>44131</v>
      </c>
      <c r="C485" s="53" t="s">
        <v>1449</v>
      </c>
      <c r="D485" s="54" t="s">
        <v>17</v>
      </c>
      <c r="E485" s="55">
        <v>1220</v>
      </c>
      <c r="F485" s="55">
        <v>4.2160000000000002</v>
      </c>
      <c r="G485" s="55" t="s">
        <v>3</v>
      </c>
      <c r="H485" s="58" t="s">
        <v>4</v>
      </c>
      <c r="J485" s="32"/>
    </row>
    <row r="486" spans="2:10" ht="12.75" customHeight="1">
      <c r="B486" s="52">
        <v>44131</v>
      </c>
      <c r="C486" s="53" t="s">
        <v>1450</v>
      </c>
      <c r="D486" s="54" t="s">
        <v>17</v>
      </c>
      <c r="E486" s="55">
        <v>1200</v>
      </c>
      <c r="F486" s="55">
        <v>4.2140000000000004</v>
      </c>
      <c r="G486" s="55" t="s">
        <v>3</v>
      </c>
      <c r="H486" s="58" t="s">
        <v>4</v>
      </c>
      <c r="J486" s="32"/>
    </row>
    <row r="487" spans="2:10" ht="12.75" customHeight="1">
      <c r="B487" s="52">
        <v>44131</v>
      </c>
      <c r="C487" s="53" t="s">
        <v>1451</v>
      </c>
      <c r="D487" s="54" t="s">
        <v>17</v>
      </c>
      <c r="E487" s="55">
        <v>287</v>
      </c>
      <c r="F487" s="55">
        <v>4.2140000000000004</v>
      </c>
      <c r="G487" s="55" t="s">
        <v>3</v>
      </c>
      <c r="H487" s="58" t="s">
        <v>4</v>
      </c>
      <c r="J487" s="32"/>
    </row>
    <row r="488" spans="2:10" ht="12.75" customHeight="1">
      <c r="B488" s="52">
        <v>44131</v>
      </c>
      <c r="C488" s="53" t="s">
        <v>1452</v>
      </c>
      <c r="D488" s="54" t="s">
        <v>17</v>
      </c>
      <c r="E488" s="55">
        <v>1123</v>
      </c>
      <c r="F488" s="55">
        <v>4.2140000000000004</v>
      </c>
      <c r="G488" s="55" t="s">
        <v>3</v>
      </c>
      <c r="H488" s="58" t="s">
        <v>4</v>
      </c>
      <c r="J488" s="32"/>
    </row>
    <row r="489" spans="2:10" ht="12.75" customHeight="1">
      <c r="B489" s="52">
        <v>44131</v>
      </c>
      <c r="C489" s="53" t="s">
        <v>1453</v>
      </c>
      <c r="D489" s="54" t="s">
        <v>17</v>
      </c>
      <c r="E489" s="55">
        <v>330</v>
      </c>
      <c r="F489" s="55">
        <v>4.2110000000000003</v>
      </c>
      <c r="G489" s="55" t="s">
        <v>3</v>
      </c>
      <c r="H489" s="58" t="s">
        <v>4</v>
      </c>
      <c r="J489" s="32"/>
    </row>
    <row r="490" spans="2:10" ht="12.75" customHeight="1">
      <c r="B490" s="52">
        <v>44131</v>
      </c>
      <c r="C490" s="53" t="s">
        <v>1454</v>
      </c>
      <c r="D490" s="54" t="s">
        <v>17</v>
      </c>
      <c r="E490" s="55">
        <v>1219</v>
      </c>
      <c r="F490" s="55">
        <v>4.2110000000000003</v>
      </c>
      <c r="G490" s="55" t="s">
        <v>3</v>
      </c>
      <c r="H490" s="58" t="s">
        <v>4</v>
      </c>
      <c r="J490" s="32"/>
    </row>
    <row r="491" spans="2:10" ht="12.75" customHeight="1">
      <c r="B491" s="52">
        <v>44131</v>
      </c>
      <c r="C491" s="53" t="s">
        <v>1455</v>
      </c>
      <c r="D491" s="54" t="s">
        <v>17</v>
      </c>
      <c r="E491" s="55">
        <v>2474</v>
      </c>
      <c r="F491" s="55">
        <v>4.2160000000000002</v>
      </c>
      <c r="G491" s="55" t="s">
        <v>3</v>
      </c>
      <c r="H491" s="58" t="s">
        <v>4</v>
      </c>
      <c r="J491" s="32"/>
    </row>
    <row r="492" spans="2:10" ht="12.75" customHeight="1">
      <c r="B492" s="52">
        <v>44131</v>
      </c>
      <c r="C492" s="53" t="s">
        <v>1456</v>
      </c>
      <c r="D492" s="54" t="s">
        <v>17</v>
      </c>
      <c r="E492" s="55">
        <v>1654</v>
      </c>
      <c r="F492" s="55">
        <v>4.2249999999999996</v>
      </c>
      <c r="G492" s="55" t="s">
        <v>3</v>
      </c>
      <c r="H492" s="58" t="s">
        <v>4</v>
      </c>
      <c r="J492" s="32"/>
    </row>
    <row r="493" spans="2:10" ht="12.75" customHeight="1">
      <c r="B493" s="52">
        <v>44131</v>
      </c>
      <c r="C493" s="53" t="s">
        <v>1457</v>
      </c>
      <c r="D493" s="54" t="s">
        <v>17</v>
      </c>
      <c r="E493" s="55">
        <v>578</v>
      </c>
      <c r="F493" s="55">
        <v>4.2249999999999996</v>
      </c>
      <c r="G493" s="55" t="s">
        <v>3</v>
      </c>
      <c r="H493" s="58" t="s">
        <v>4</v>
      </c>
      <c r="J493" s="32"/>
    </row>
    <row r="494" spans="2:10" ht="12.75" customHeight="1">
      <c r="B494" s="52">
        <v>44131</v>
      </c>
      <c r="C494" s="53" t="s">
        <v>1458</v>
      </c>
      <c r="D494" s="54" t="s">
        <v>17</v>
      </c>
      <c r="E494" s="55">
        <v>367</v>
      </c>
      <c r="F494" s="55">
        <v>4.2249999999999996</v>
      </c>
      <c r="G494" s="55" t="s">
        <v>3</v>
      </c>
      <c r="H494" s="58" t="s">
        <v>4</v>
      </c>
      <c r="J494" s="32"/>
    </row>
    <row r="495" spans="2:10" ht="12.75" customHeight="1">
      <c r="B495" s="52">
        <v>44131</v>
      </c>
      <c r="C495" s="53" t="s">
        <v>1459</v>
      </c>
      <c r="D495" s="54" t="s">
        <v>17</v>
      </c>
      <c r="E495" s="55">
        <v>1153</v>
      </c>
      <c r="F495" s="55">
        <v>4.2220000000000004</v>
      </c>
      <c r="G495" s="55" t="s">
        <v>3</v>
      </c>
      <c r="H495" s="58" t="s">
        <v>4</v>
      </c>
      <c r="J495" s="32"/>
    </row>
    <row r="496" spans="2:10" ht="12.75" customHeight="1">
      <c r="B496" s="52">
        <v>44131</v>
      </c>
      <c r="C496" s="53" t="s">
        <v>1460</v>
      </c>
      <c r="D496" s="54" t="s">
        <v>17</v>
      </c>
      <c r="E496" s="55">
        <v>2116</v>
      </c>
      <c r="F496" s="55">
        <v>4.2220000000000004</v>
      </c>
      <c r="G496" s="55" t="s">
        <v>3</v>
      </c>
      <c r="H496" s="58" t="s">
        <v>4</v>
      </c>
      <c r="J496" s="32"/>
    </row>
    <row r="497" spans="2:10" ht="12.75" customHeight="1">
      <c r="B497" s="52">
        <v>44131</v>
      </c>
      <c r="C497" s="53" t="s">
        <v>1461</v>
      </c>
      <c r="D497" s="54" t="s">
        <v>17</v>
      </c>
      <c r="E497" s="55">
        <v>653</v>
      </c>
      <c r="F497" s="55">
        <v>4.2220000000000004</v>
      </c>
      <c r="G497" s="55" t="s">
        <v>3</v>
      </c>
      <c r="H497" s="58" t="s">
        <v>4</v>
      </c>
      <c r="J497" s="32"/>
    </row>
    <row r="498" spans="2:10" ht="12.75" customHeight="1">
      <c r="B498" s="52">
        <v>44131</v>
      </c>
      <c r="C498" s="53" t="s">
        <v>1462</v>
      </c>
      <c r="D498" s="54" t="s">
        <v>17</v>
      </c>
      <c r="E498" s="55">
        <v>500</v>
      </c>
      <c r="F498" s="55">
        <v>4.2220000000000004</v>
      </c>
      <c r="G498" s="55" t="s">
        <v>3</v>
      </c>
      <c r="H498" s="58" t="s">
        <v>4</v>
      </c>
      <c r="J498" s="32"/>
    </row>
    <row r="499" spans="2:10" ht="12.75" customHeight="1">
      <c r="B499" s="52">
        <v>44131</v>
      </c>
      <c r="C499" s="53" t="s">
        <v>1463</v>
      </c>
      <c r="D499" s="54" t="s">
        <v>17</v>
      </c>
      <c r="E499" s="55">
        <v>1065</v>
      </c>
      <c r="F499" s="55">
        <v>4.2190000000000003</v>
      </c>
      <c r="G499" s="55" t="s">
        <v>3</v>
      </c>
      <c r="H499" s="58" t="s">
        <v>4</v>
      </c>
      <c r="J499" s="32"/>
    </row>
    <row r="500" spans="2:10" ht="12.75" customHeight="1">
      <c r="B500" s="52">
        <v>44131</v>
      </c>
      <c r="C500" s="53" t="s">
        <v>1464</v>
      </c>
      <c r="D500" s="54" t="s">
        <v>17</v>
      </c>
      <c r="E500" s="55">
        <v>1033</v>
      </c>
      <c r="F500" s="55">
        <v>4.2190000000000003</v>
      </c>
      <c r="G500" s="55" t="s">
        <v>3</v>
      </c>
      <c r="H500" s="58" t="s">
        <v>4</v>
      </c>
      <c r="J500" s="32"/>
    </row>
    <row r="501" spans="2:10" ht="12.75" customHeight="1">
      <c r="B501" s="52">
        <v>44131</v>
      </c>
      <c r="C501" s="53" t="s">
        <v>1465</v>
      </c>
      <c r="D501" s="54" t="s">
        <v>17</v>
      </c>
      <c r="E501" s="55">
        <v>16</v>
      </c>
      <c r="F501" s="55">
        <v>4.2229999999999999</v>
      </c>
      <c r="G501" s="55" t="s">
        <v>3</v>
      </c>
      <c r="H501" s="58" t="s">
        <v>4</v>
      </c>
      <c r="J501" s="32"/>
    </row>
    <row r="502" spans="2:10" ht="12.75" customHeight="1">
      <c r="B502" s="52">
        <v>44131</v>
      </c>
      <c r="C502" s="53" t="s">
        <v>1466</v>
      </c>
      <c r="D502" s="54" t="s">
        <v>17</v>
      </c>
      <c r="E502" s="55">
        <v>2825</v>
      </c>
      <c r="F502" s="55">
        <v>4.2240000000000002</v>
      </c>
      <c r="G502" s="55" t="s">
        <v>3</v>
      </c>
      <c r="H502" s="58" t="s">
        <v>4</v>
      </c>
      <c r="J502" s="32"/>
    </row>
    <row r="503" spans="2:10" ht="12.75" customHeight="1">
      <c r="B503" s="52">
        <v>44131</v>
      </c>
      <c r="C503" s="53" t="s">
        <v>1467</v>
      </c>
      <c r="D503" s="54" t="s">
        <v>17</v>
      </c>
      <c r="E503" s="55">
        <v>658</v>
      </c>
      <c r="F503" s="55">
        <v>4.2240000000000002</v>
      </c>
      <c r="G503" s="55" t="s">
        <v>3</v>
      </c>
      <c r="H503" s="58" t="s">
        <v>4</v>
      </c>
      <c r="J503" s="32"/>
    </row>
    <row r="504" spans="2:10" ht="12.75" customHeight="1">
      <c r="B504" s="52">
        <v>44131</v>
      </c>
      <c r="C504" s="53" t="s">
        <v>1468</v>
      </c>
      <c r="D504" s="54" t="s">
        <v>17</v>
      </c>
      <c r="E504" s="55">
        <v>1613</v>
      </c>
      <c r="F504" s="55">
        <v>4.2240000000000002</v>
      </c>
      <c r="G504" s="55" t="s">
        <v>3</v>
      </c>
      <c r="H504" s="58" t="s">
        <v>4</v>
      </c>
      <c r="J504" s="32"/>
    </row>
    <row r="505" spans="2:10" ht="12.75" customHeight="1">
      <c r="B505" s="52">
        <v>44131</v>
      </c>
      <c r="C505" s="53" t="s">
        <v>1469</v>
      </c>
      <c r="D505" s="54" t="s">
        <v>17</v>
      </c>
      <c r="E505" s="55">
        <v>20</v>
      </c>
      <c r="F505" s="55">
        <v>4.2229999999999999</v>
      </c>
      <c r="G505" s="55" t="s">
        <v>3</v>
      </c>
      <c r="H505" s="58" t="s">
        <v>4</v>
      </c>
      <c r="J505" s="32"/>
    </row>
    <row r="506" spans="2:10" ht="12.75" customHeight="1">
      <c r="B506" s="52">
        <v>44131</v>
      </c>
      <c r="C506" s="53" t="s">
        <v>1470</v>
      </c>
      <c r="D506" s="54" t="s">
        <v>17</v>
      </c>
      <c r="E506" s="55">
        <v>1585</v>
      </c>
      <c r="F506" s="55">
        <v>4.2229999999999999</v>
      </c>
      <c r="G506" s="55" t="s">
        <v>3</v>
      </c>
      <c r="H506" s="58" t="s">
        <v>4</v>
      </c>
      <c r="J506" s="32"/>
    </row>
    <row r="507" spans="2:10" ht="12.75" customHeight="1">
      <c r="B507" s="52">
        <v>44131</v>
      </c>
      <c r="C507" s="53" t="s">
        <v>1471</v>
      </c>
      <c r="D507" s="54" t="s">
        <v>17</v>
      </c>
      <c r="E507" s="55">
        <v>3594</v>
      </c>
      <c r="F507" s="55">
        <v>4.2240000000000002</v>
      </c>
      <c r="G507" s="55" t="s">
        <v>3</v>
      </c>
      <c r="H507" s="58" t="s">
        <v>4</v>
      </c>
      <c r="J507" s="32"/>
    </row>
    <row r="508" spans="2:10" ht="12.75" customHeight="1">
      <c r="B508" s="52">
        <v>44131</v>
      </c>
      <c r="C508" s="53" t="s">
        <v>1472</v>
      </c>
      <c r="D508" s="54" t="s">
        <v>17</v>
      </c>
      <c r="E508" s="55">
        <v>645</v>
      </c>
      <c r="F508" s="55">
        <v>4.2240000000000002</v>
      </c>
      <c r="G508" s="55" t="s">
        <v>3</v>
      </c>
      <c r="H508" s="58" t="s">
        <v>4</v>
      </c>
      <c r="J508" s="32"/>
    </row>
    <row r="509" spans="2:10" ht="12.75" customHeight="1">
      <c r="B509" s="52">
        <v>44131</v>
      </c>
      <c r="C509" s="53" t="s">
        <v>1473</v>
      </c>
      <c r="D509" s="54" t="s">
        <v>17</v>
      </c>
      <c r="E509" s="55">
        <v>2022</v>
      </c>
      <c r="F509" s="55">
        <v>4.2240000000000002</v>
      </c>
      <c r="G509" s="55" t="s">
        <v>3</v>
      </c>
      <c r="H509" s="58" t="s">
        <v>4</v>
      </c>
      <c r="J509" s="32"/>
    </row>
    <row r="510" spans="2:10" ht="12.75" customHeight="1">
      <c r="B510" s="52">
        <v>44131</v>
      </c>
      <c r="C510" s="53" t="s">
        <v>1474</v>
      </c>
      <c r="D510" s="54" t="s">
        <v>17</v>
      </c>
      <c r="E510" s="55">
        <v>1079</v>
      </c>
      <c r="F510" s="55">
        <v>4.2229999999999999</v>
      </c>
      <c r="G510" s="55" t="s">
        <v>3</v>
      </c>
      <c r="H510" s="58" t="s">
        <v>4</v>
      </c>
      <c r="J510" s="32"/>
    </row>
    <row r="511" spans="2:10" ht="12.75" customHeight="1">
      <c r="B511" s="52">
        <v>44131</v>
      </c>
      <c r="C511" s="53" t="s">
        <v>1475</v>
      </c>
      <c r="D511" s="54" t="s">
        <v>17</v>
      </c>
      <c r="E511" s="55">
        <v>1400</v>
      </c>
      <c r="F511" s="55">
        <v>4.2190000000000003</v>
      </c>
      <c r="G511" s="55" t="s">
        <v>3</v>
      </c>
      <c r="H511" s="58" t="s">
        <v>4</v>
      </c>
      <c r="J511" s="32"/>
    </row>
    <row r="512" spans="2:10" ht="12.75" customHeight="1">
      <c r="B512" s="52">
        <v>44131</v>
      </c>
      <c r="C512" s="53" t="s">
        <v>1476</v>
      </c>
      <c r="D512" s="54" t="s">
        <v>17</v>
      </c>
      <c r="E512" s="55">
        <v>274</v>
      </c>
      <c r="F512" s="55">
        <v>4.2190000000000003</v>
      </c>
      <c r="G512" s="55" t="s">
        <v>3</v>
      </c>
      <c r="H512" s="58" t="s">
        <v>4</v>
      </c>
      <c r="J512" s="32"/>
    </row>
    <row r="513" spans="2:10" ht="12.75" customHeight="1">
      <c r="B513" s="52">
        <v>44131</v>
      </c>
      <c r="C513" s="53" t="s">
        <v>1477</v>
      </c>
      <c r="D513" s="54" t="s">
        <v>17</v>
      </c>
      <c r="E513" s="55">
        <v>418</v>
      </c>
      <c r="F513" s="55">
        <v>4.2190000000000003</v>
      </c>
      <c r="G513" s="55" t="s">
        <v>3</v>
      </c>
      <c r="H513" s="58" t="s">
        <v>4</v>
      </c>
      <c r="J513" s="32"/>
    </row>
    <row r="514" spans="2:10" ht="12.75" customHeight="1">
      <c r="B514" s="52">
        <v>44131</v>
      </c>
      <c r="C514" s="53" t="s">
        <v>1478</v>
      </c>
      <c r="D514" s="54" t="s">
        <v>17</v>
      </c>
      <c r="E514" s="55">
        <v>740</v>
      </c>
      <c r="F514" s="55">
        <v>4.2160000000000002</v>
      </c>
      <c r="G514" s="55" t="s">
        <v>3</v>
      </c>
      <c r="H514" s="58" t="s">
        <v>4</v>
      </c>
      <c r="J514" s="32"/>
    </row>
    <row r="515" spans="2:10" ht="12.75" customHeight="1">
      <c r="B515" s="52">
        <v>44131</v>
      </c>
      <c r="C515" s="53" t="s">
        <v>1479</v>
      </c>
      <c r="D515" s="54" t="s">
        <v>17</v>
      </c>
      <c r="E515" s="55">
        <v>607</v>
      </c>
      <c r="F515" s="55">
        <v>4.2160000000000002</v>
      </c>
      <c r="G515" s="55" t="s">
        <v>3</v>
      </c>
      <c r="H515" s="58" t="s">
        <v>4</v>
      </c>
      <c r="J515" s="32"/>
    </row>
    <row r="516" spans="2:10" ht="12.75" customHeight="1">
      <c r="B516" s="52">
        <v>44131</v>
      </c>
      <c r="C516" s="53" t="s">
        <v>1480</v>
      </c>
      <c r="D516" s="54" t="s">
        <v>17</v>
      </c>
      <c r="E516" s="55">
        <v>1496</v>
      </c>
      <c r="F516" s="55">
        <v>4.2149999999999999</v>
      </c>
      <c r="G516" s="55" t="s">
        <v>3</v>
      </c>
      <c r="H516" s="58" t="s">
        <v>4</v>
      </c>
      <c r="J516" s="32"/>
    </row>
    <row r="517" spans="2:10" ht="12.75" customHeight="1">
      <c r="B517" s="52">
        <v>44131</v>
      </c>
      <c r="C517" s="53" t="s">
        <v>1481</v>
      </c>
      <c r="D517" s="54" t="s">
        <v>17</v>
      </c>
      <c r="E517" s="55">
        <v>3981</v>
      </c>
      <c r="F517" s="55">
        <v>4.22</v>
      </c>
      <c r="G517" s="55" t="s">
        <v>3</v>
      </c>
      <c r="H517" s="58" t="s">
        <v>4</v>
      </c>
      <c r="J517" s="32"/>
    </row>
    <row r="518" spans="2:10" ht="12.75" customHeight="1">
      <c r="B518" s="52">
        <v>44131</v>
      </c>
      <c r="C518" s="53" t="s">
        <v>1482</v>
      </c>
      <c r="D518" s="54" t="s">
        <v>17</v>
      </c>
      <c r="E518" s="55">
        <v>957</v>
      </c>
      <c r="F518" s="55">
        <v>4.22</v>
      </c>
      <c r="G518" s="55" t="s">
        <v>3</v>
      </c>
      <c r="H518" s="58" t="s">
        <v>4</v>
      </c>
      <c r="J518" s="32"/>
    </row>
    <row r="519" spans="2:10" ht="12.75" customHeight="1">
      <c r="B519" s="52">
        <v>44131</v>
      </c>
      <c r="C519" s="53" t="s">
        <v>1483</v>
      </c>
      <c r="D519" s="54" t="s">
        <v>17</v>
      </c>
      <c r="E519" s="55">
        <v>1375</v>
      </c>
      <c r="F519" s="55">
        <v>4.22</v>
      </c>
      <c r="G519" s="55" t="s">
        <v>3</v>
      </c>
      <c r="H519" s="58" t="s">
        <v>4</v>
      </c>
      <c r="J519" s="32"/>
    </row>
    <row r="520" spans="2:10" ht="12.75" customHeight="1">
      <c r="B520" s="52">
        <v>44131</v>
      </c>
      <c r="C520" s="53" t="s">
        <v>1484</v>
      </c>
      <c r="D520" s="54" t="s">
        <v>17</v>
      </c>
      <c r="E520" s="55">
        <v>1200</v>
      </c>
      <c r="F520" s="55">
        <v>4.2300000000000004</v>
      </c>
      <c r="G520" s="55" t="s">
        <v>3</v>
      </c>
      <c r="H520" s="58" t="s">
        <v>4</v>
      </c>
      <c r="J520" s="32"/>
    </row>
    <row r="521" spans="2:10" ht="12.75" customHeight="1">
      <c r="B521" s="52">
        <v>44131</v>
      </c>
      <c r="C521" s="53" t="s">
        <v>1485</v>
      </c>
      <c r="D521" s="54" t="s">
        <v>17</v>
      </c>
      <c r="E521" s="55">
        <v>608</v>
      </c>
      <c r="F521" s="55">
        <v>4.2300000000000004</v>
      </c>
      <c r="G521" s="55" t="s">
        <v>3</v>
      </c>
      <c r="H521" s="58" t="s">
        <v>4</v>
      </c>
      <c r="J521" s="32"/>
    </row>
    <row r="522" spans="2:10" ht="12.75" customHeight="1">
      <c r="B522" s="52">
        <v>44131</v>
      </c>
      <c r="C522" s="53" t="s">
        <v>1486</v>
      </c>
      <c r="D522" s="54" t="s">
        <v>17</v>
      </c>
      <c r="E522" s="55">
        <v>500</v>
      </c>
      <c r="F522" s="55">
        <v>4.2300000000000004</v>
      </c>
      <c r="G522" s="55" t="s">
        <v>3</v>
      </c>
      <c r="H522" s="58" t="s">
        <v>4</v>
      </c>
      <c r="J522" s="32"/>
    </row>
    <row r="523" spans="2:10" ht="12.75" customHeight="1">
      <c r="B523" s="52">
        <v>44131</v>
      </c>
      <c r="C523" s="53" t="s">
        <v>1487</v>
      </c>
      <c r="D523" s="54" t="s">
        <v>17</v>
      </c>
      <c r="E523" s="55">
        <v>1183</v>
      </c>
      <c r="F523" s="55">
        <v>4.2290000000000001</v>
      </c>
      <c r="G523" s="55" t="s">
        <v>3</v>
      </c>
      <c r="H523" s="58" t="s">
        <v>4</v>
      </c>
      <c r="J523" s="32"/>
    </row>
    <row r="524" spans="2:10" ht="12.75" customHeight="1">
      <c r="B524" s="52">
        <v>44131</v>
      </c>
      <c r="C524" s="53" t="s">
        <v>1488</v>
      </c>
      <c r="D524" s="54" t="s">
        <v>17</v>
      </c>
      <c r="E524" s="55">
        <v>1200</v>
      </c>
      <c r="F524" s="55">
        <v>4.2290000000000001</v>
      </c>
      <c r="G524" s="55" t="s">
        <v>3</v>
      </c>
      <c r="H524" s="58" t="s">
        <v>4</v>
      </c>
      <c r="J524" s="32"/>
    </row>
    <row r="525" spans="2:10" ht="12.75" customHeight="1">
      <c r="B525" s="52">
        <v>44131</v>
      </c>
      <c r="C525" s="53" t="s">
        <v>1489</v>
      </c>
      <c r="D525" s="54" t="s">
        <v>17</v>
      </c>
      <c r="E525" s="55">
        <v>534</v>
      </c>
      <c r="F525" s="55">
        <v>4.2290000000000001</v>
      </c>
      <c r="G525" s="55" t="s">
        <v>3</v>
      </c>
      <c r="H525" s="58" t="s">
        <v>4</v>
      </c>
      <c r="J525" s="32"/>
    </row>
    <row r="526" spans="2:10" ht="12.75" customHeight="1">
      <c r="B526" s="52">
        <v>44131</v>
      </c>
      <c r="C526" s="53" t="s">
        <v>1490</v>
      </c>
      <c r="D526" s="54" t="s">
        <v>17</v>
      </c>
      <c r="E526" s="55">
        <v>686</v>
      </c>
      <c r="F526" s="55">
        <v>4.2320000000000002</v>
      </c>
      <c r="G526" s="55" t="s">
        <v>3</v>
      </c>
      <c r="H526" s="58" t="s">
        <v>4</v>
      </c>
      <c r="J526" s="32"/>
    </row>
    <row r="527" spans="2:10" ht="12.75" customHeight="1">
      <c r="B527" s="52">
        <v>44131</v>
      </c>
      <c r="C527" s="53" t="s">
        <v>1491</v>
      </c>
      <c r="D527" s="54" t="s">
        <v>17</v>
      </c>
      <c r="E527" s="55">
        <v>1078</v>
      </c>
      <c r="F527" s="55">
        <v>4.2320000000000002</v>
      </c>
      <c r="G527" s="55" t="s">
        <v>3</v>
      </c>
      <c r="H527" s="58" t="s">
        <v>4</v>
      </c>
      <c r="J527" s="32"/>
    </row>
    <row r="528" spans="2:10" ht="12.75" customHeight="1">
      <c r="B528" s="52">
        <v>44131</v>
      </c>
      <c r="C528" s="53" t="s">
        <v>1492</v>
      </c>
      <c r="D528" s="54" t="s">
        <v>17</v>
      </c>
      <c r="E528" s="55">
        <v>95</v>
      </c>
      <c r="F528" s="55">
        <v>4.234</v>
      </c>
      <c r="G528" s="55" t="s">
        <v>3</v>
      </c>
      <c r="H528" s="58" t="s">
        <v>4</v>
      </c>
      <c r="J528" s="32"/>
    </row>
    <row r="529" spans="2:10" ht="12.75" customHeight="1">
      <c r="B529" s="52">
        <v>44131</v>
      </c>
      <c r="C529" s="53" t="s">
        <v>1493</v>
      </c>
      <c r="D529" s="54" t="s">
        <v>17</v>
      </c>
      <c r="E529" s="55">
        <v>4549</v>
      </c>
      <c r="F529" s="55">
        <v>4.234</v>
      </c>
      <c r="G529" s="55" t="s">
        <v>3</v>
      </c>
      <c r="H529" s="58" t="s">
        <v>4</v>
      </c>
      <c r="J529" s="32"/>
    </row>
    <row r="530" spans="2:10" ht="12.75" customHeight="1">
      <c r="B530" s="52">
        <v>44131</v>
      </c>
      <c r="C530" s="53" t="s">
        <v>1494</v>
      </c>
      <c r="D530" s="54" t="s">
        <v>17</v>
      </c>
      <c r="E530" s="55">
        <v>700</v>
      </c>
      <c r="F530" s="55">
        <v>4.2320000000000002</v>
      </c>
      <c r="G530" s="55" t="s">
        <v>3</v>
      </c>
      <c r="H530" s="58" t="s">
        <v>4</v>
      </c>
      <c r="J530" s="32"/>
    </row>
    <row r="531" spans="2:10" ht="12.75" customHeight="1">
      <c r="B531" s="52">
        <v>44131</v>
      </c>
      <c r="C531" s="53" t="s">
        <v>1494</v>
      </c>
      <c r="D531" s="54" t="s">
        <v>17</v>
      </c>
      <c r="E531" s="55">
        <v>600</v>
      </c>
      <c r="F531" s="55">
        <v>4.2329999999999997</v>
      </c>
      <c r="G531" s="55" t="s">
        <v>3</v>
      </c>
      <c r="H531" s="58" t="s">
        <v>4</v>
      </c>
      <c r="J531" s="32"/>
    </row>
    <row r="532" spans="2:10" ht="12.75" customHeight="1">
      <c r="B532" s="52">
        <v>44131</v>
      </c>
      <c r="C532" s="53" t="s">
        <v>1494</v>
      </c>
      <c r="D532" s="54" t="s">
        <v>17</v>
      </c>
      <c r="E532" s="55">
        <v>439</v>
      </c>
      <c r="F532" s="55">
        <v>4.234</v>
      </c>
      <c r="G532" s="55" t="s">
        <v>3</v>
      </c>
      <c r="H532" s="58" t="s">
        <v>4</v>
      </c>
      <c r="J532" s="32"/>
    </row>
    <row r="533" spans="2:10" ht="12.75" customHeight="1">
      <c r="B533" s="52">
        <v>44131</v>
      </c>
      <c r="C533" s="53" t="s">
        <v>1495</v>
      </c>
      <c r="D533" s="54" t="s">
        <v>17</v>
      </c>
      <c r="E533" s="55">
        <v>643</v>
      </c>
      <c r="F533" s="55">
        <v>4.2290000000000001</v>
      </c>
      <c r="G533" s="55" t="s">
        <v>3</v>
      </c>
      <c r="H533" s="58" t="s">
        <v>4</v>
      </c>
      <c r="J533" s="32"/>
    </row>
    <row r="534" spans="2:10" ht="12.75" customHeight="1">
      <c r="B534" s="52">
        <v>44131</v>
      </c>
      <c r="C534" s="53" t="s">
        <v>1496</v>
      </c>
      <c r="D534" s="54" t="s">
        <v>17</v>
      </c>
      <c r="E534" s="55">
        <v>305</v>
      </c>
      <c r="F534" s="55">
        <v>4.2290000000000001</v>
      </c>
      <c r="G534" s="55" t="s">
        <v>3</v>
      </c>
      <c r="H534" s="58" t="s">
        <v>4</v>
      </c>
      <c r="J534" s="32"/>
    </row>
    <row r="535" spans="2:10" ht="12.75" customHeight="1">
      <c r="B535" s="52">
        <v>44131</v>
      </c>
      <c r="C535" s="53" t="s">
        <v>1497</v>
      </c>
      <c r="D535" s="54" t="s">
        <v>17</v>
      </c>
      <c r="E535" s="55">
        <v>244</v>
      </c>
      <c r="F535" s="55">
        <v>4.2290000000000001</v>
      </c>
      <c r="G535" s="55" t="s">
        <v>3</v>
      </c>
      <c r="H535" s="58" t="s">
        <v>4</v>
      </c>
      <c r="J535" s="32"/>
    </row>
    <row r="536" spans="2:10" ht="12.75" customHeight="1">
      <c r="B536" s="52">
        <v>44131</v>
      </c>
      <c r="C536" s="53" t="s">
        <v>1498</v>
      </c>
      <c r="D536" s="54" t="s">
        <v>17</v>
      </c>
      <c r="E536" s="55">
        <v>860</v>
      </c>
      <c r="F536" s="55">
        <v>4.2290000000000001</v>
      </c>
      <c r="G536" s="55" t="s">
        <v>3</v>
      </c>
      <c r="H536" s="58" t="s">
        <v>4</v>
      </c>
      <c r="J536" s="32"/>
    </row>
    <row r="537" spans="2:10" ht="12.75" customHeight="1">
      <c r="B537" s="52">
        <v>44131</v>
      </c>
      <c r="C537" s="53" t="s">
        <v>1499</v>
      </c>
      <c r="D537" s="54" t="s">
        <v>17</v>
      </c>
      <c r="E537" s="55">
        <v>2037</v>
      </c>
      <c r="F537" s="55">
        <v>4.2290000000000001</v>
      </c>
      <c r="G537" s="55" t="s">
        <v>3</v>
      </c>
      <c r="H537" s="58" t="s">
        <v>4</v>
      </c>
      <c r="J537" s="32"/>
    </row>
    <row r="538" spans="2:10" ht="12.75" customHeight="1">
      <c r="B538" s="52">
        <v>44131</v>
      </c>
      <c r="C538" s="53" t="s">
        <v>1500</v>
      </c>
      <c r="D538" s="54" t="s">
        <v>17</v>
      </c>
      <c r="E538" s="55">
        <v>1080</v>
      </c>
      <c r="F538" s="55">
        <v>4.2279999999999998</v>
      </c>
      <c r="G538" s="55" t="s">
        <v>3</v>
      </c>
      <c r="H538" s="58" t="s">
        <v>4</v>
      </c>
      <c r="J538" s="32"/>
    </row>
    <row r="539" spans="2:10" ht="12.75" customHeight="1">
      <c r="B539" s="52">
        <v>44131</v>
      </c>
      <c r="C539" s="53" t="s">
        <v>1501</v>
      </c>
      <c r="D539" s="54" t="s">
        <v>17</v>
      </c>
      <c r="E539" s="55">
        <v>729</v>
      </c>
      <c r="F539" s="55">
        <v>4.2279999999999998</v>
      </c>
      <c r="G539" s="55" t="s">
        <v>3</v>
      </c>
      <c r="H539" s="58" t="s">
        <v>4</v>
      </c>
      <c r="J539" s="32"/>
    </row>
    <row r="540" spans="2:10" ht="12.75" customHeight="1">
      <c r="B540" s="52">
        <v>44131</v>
      </c>
      <c r="C540" s="53" t="s">
        <v>1502</v>
      </c>
      <c r="D540" s="54" t="s">
        <v>17</v>
      </c>
      <c r="E540" s="55">
        <v>1219</v>
      </c>
      <c r="F540" s="55">
        <v>4.2270000000000003</v>
      </c>
      <c r="G540" s="55" t="s">
        <v>3</v>
      </c>
      <c r="H540" s="58" t="s">
        <v>4</v>
      </c>
      <c r="J540" s="32"/>
    </row>
    <row r="541" spans="2:10" ht="12.75" customHeight="1">
      <c r="B541" s="52">
        <v>44131</v>
      </c>
      <c r="C541" s="53" t="s">
        <v>1503</v>
      </c>
      <c r="D541" s="54" t="s">
        <v>17</v>
      </c>
      <c r="E541" s="55">
        <v>1188</v>
      </c>
      <c r="F541" s="55">
        <v>4.2290000000000001</v>
      </c>
      <c r="G541" s="55" t="s">
        <v>3</v>
      </c>
      <c r="H541" s="58" t="s">
        <v>4</v>
      </c>
      <c r="J541" s="32"/>
    </row>
    <row r="542" spans="2:10" ht="12.75" customHeight="1">
      <c r="B542" s="52">
        <v>44131</v>
      </c>
      <c r="C542" s="53" t="s">
        <v>1504</v>
      </c>
      <c r="D542" s="54" t="s">
        <v>17</v>
      </c>
      <c r="E542" s="55">
        <v>1200</v>
      </c>
      <c r="F542" s="55">
        <v>4.2350000000000003</v>
      </c>
      <c r="G542" s="55" t="s">
        <v>3</v>
      </c>
      <c r="H542" s="58" t="s">
        <v>4</v>
      </c>
      <c r="J542" s="32"/>
    </row>
    <row r="543" spans="2:10" ht="12.75" customHeight="1">
      <c r="B543" s="52">
        <v>44131</v>
      </c>
      <c r="C543" s="53" t="s">
        <v>1505</v>
      </c>
      <c r="D543" s="54" t="s">
        <v>17</v>
      </c>
      <c r="E543" s="55">
        <v>459</v>
      </c>
      <c r="F543" s="55">
        <v>4.2350000000000003</v>
      </c>
      <c r="G543" s="55" t="s">
        <v>3</v>
      </c>
      <c r="H543" s="58" t="s">
        <v>4</v>
      </c>
      <c r="J543" s="32"/>
    </row>
    <row r="544" spans="2:10" ht="12.75" customHeight="1">
      <c r="B544" s="52">
        <v>44131</v>
      </c>
      <c r="C544" s="53" t="s">
        <v>1506</v>
      </c>
      <c r="D544" s="54" t="s">
        <v>17</v>
      </c>
      <c r="E544" s="55">
        <v>1200</v>
      </c>
      <c r="F544" s="55">
        <v>4.2350000000000003</v>
      </c>
      <c r="G544" s="55" t="s">
        <v>3</v>
      </c>
      <c r="H544" s="58" t="s">
        <v>4</v>
      </c>
      <c r="J544" s="32"/>
    </row>
    <row r="545" spans="2:10" ht="12.75" customHeight="1">
      <c r="B545" s="52">
        <v>44131</v>
      </c>
      <c r="C545" s="53" t="s">
        <v>1507</v>
      </c>
      <c r="D545" s="54" t="s">
        <v>17</v>
      </c>
      <c r="E545" s="55">
        <v>1254</v>
      </c>
      <c r="F545" s="55">
        <v>4.2329999999999997</v>
      </c>
      <c r="G545" s="55" t="s">
        <v>3</v>
      </c>
      <c r="H545" s="58" t="s">
        <v>4</v>
      </c>
      <c r="J545" s="32"/>
    </row>
    <row r="546" spans="2:10" ht="12.75" customHeight="1">
      <c r="B546" s="52">
        <v>44131</v>
      </c>
      <c r="C546" s="53" t="s">
        <v>1508</v>
      </c>
      <c r="D546" s="54" t="s">
        <v>17</v>
      </c>
      <c r="E546" s="55">
        <v>2204</v>
      </c>
      <c r="F546" s="55">
        <v>4.2290000000000001</v>
      </c>
      <c r="G546" s="55" t="s">
        <v>3</v>
      </c>
      <c r="H546" s="58" t="s">
        <v>4</v>
      </c>
      <c r="J546" s="32"/>
    </row>
    <row r="547" spans="2:10" ht="12.75" customHeight="1">
      <c r="B547" s="52">
        <v>44131</v>
      </c>
      <c r="C547" s="53" t="s">
        <v>1509</v>
      </c>
      <c r="D547" s="54" t="s">
        <v>17</v>
      </c>
      <c r="E547" s="55">
        <v>96</v>
      </c>
      <c r="F547" s="55">
        <v>4.2290000000000001</v>
      </c>
      <c r="G547" s="55" t="s">
        <v>3</v>
      </c>
      <c r="H547" s="58" t="s">
        <v>4</v>
      </c>
      <c r="J547" s="32"/>
    </row>
    <row r="548" spans="2:10" ht="12.75" customHeight="1">
      <c r="B548" s="52">
        <v>44131</v>
      </c>
      <c r="C548" s="53" t="s">
        <v>1510</v>
      </c>
      <c r="D548" s="54" t="s">
        <v>17</v>
      </c>
      <c r="E548" s="55">
        <v>532</v>
      </c>
      <c r="F548" s="55">
        <v>4.2320000000000002</v>
      </c>
      <c r="G548" s="55" t="s">
        <v>3</v>
      </c>
      <c r="H548" s="58" t="s">
        <v>4</v>
      </c>
      <c r="J548" s="32"/>
    </row>
    <row r="549" spans="2:10" ht="12.75" customHeight="1">
      <c r="B549" s="52">
        <v>44131</v>
      </c>
      <c r="C549" s="53" t="s">
        <v>1511</v>
      </c>
      <c r="D549" s="54" t="s">
        <v>17</v>
      </c>
      <c r="E549" s="55">
        <v>2283</v>
      </c>
      <c r="F549" s="55">
        <v>4.2320000000000002</v>
      </c>
      <c r="G549" s="55" t="s">
        <v>3</v>
      </c>
      <c r="H549" s="58" t="s">
        <v>4</v>
      </c>
      <c r="J549" s="32"/>
    </row>
    <row r="550" spans="2:10" ht="12.75" customHeight="1">
      <c r="B550" s="52">
        <v>44131</v>
      </c>
      <c r="C550" s="53" t="s">
        <v>1512</v>
      </c>
      <c r="D550" s="54" t="s">
        <v>17</v>
      </c>
      <c r="E550" s="55">
        <v>1213</v>
      </c>
      <c r="F550" s="55">
        <v>4.2300000000000004</v>
      </c>
      <c r="G550" s="55" t="s">
        <v>3</v>
      </c>
      <c r="H550" s="58" t="s">
        <v>4</v>
      </c>
      <c r="J550" s="32"/>
    </row>
    <row r="551" spans="2:10" ht="12.75" customHeight="1">
      <c r="B551" s="52">
        <v>44131</v>
      </c>
      <c r="C551" s="53" t="s">
        <v>1513</v>
      </c>
      <c r="D551" s="54" t="s">
        <v>17</v>
      </c>
      <c r="E551" s="55">
        <v>1642</v>
      </c>
      <c r="F551" s="55">
        <v>4.2300000000000004</v>
      </c>
      <c r="G551" s="55" t="s">
        <v>3</v>
      </c>
      <c r="H551" s="58" t="s">
        <v>4</v>
      </c>
      <c r="J551" s="32"/>
    </row>
    <row r="552" spans="2:10" ht="12.75" customHeight="1">
      <c r="B552" s="52">
        <v>44131</v>
      </c>
      <c r="C552" s="53" t="s">
        <v>1514</v>
      </c>
      <c r="D552" s="54" t="s">
        <v>17</v>
      </c>
      <c r="E552" s="55">
        <v>1181</v>
      </c>
      <c r="F552" s="55">
        <v>4.2300000000000004</v>
      </c>
      <c r="G552" s="55" t="s">
        <v>3</v>
      </c>
      <c r="H552" s="58" t="s">
        <v>4</v>
      </c>
      <c r="J552" s="32"/>
    </row>
    <row r="553" spans="2:10" ht="12.75" customHeight="1">
      <c r="B553" s="52">
        <v>44131</v>
      </c>
      <c r="C553" s="53" t="s">
        <v>1515</v>
      </c>
      <c r="D553" s="54" t="s">
        <v>17</v>
      </c>
      <c r="E553" s="55">
        <v>1133</v>
      </c>
      <c r="F553" s="55">
        <v>4.2279999999999998</v>
      </c>
      <c r="G553" s="55" t="s">
        <v>3</v>
      </c>
      <c r="H553" s="58" t="s">
        <v>4</v>
      </c>
      <c r="J553" s="32"/>
    </row>
    <row r="554" spans="2:10" ht="12.75" customHeight="1">
      <c r="B554" s="52">
        <v>44131</v>
      </c>
      <c r="C554" s="53" t="s">
        <v>1516</v>
      </c>
      <c r="D554" s="54" t="s">
        <v>17</v>
      </c>
      <c r="E554" s="55">
        <v>702</v>
      </c>
      <c r="F554" s="55">
        <v>4.2279999999999998</v>
      </c>
      <c r="G554" s="55" t="s">
        <v>3</v>
      </c>
      <c r="H554" s="58" t="s">
        <v>4</v>
      </c>
      <c r="J554" s="32"/>
    </row>
    <row r="555" spans="2:10" ht="12.75" customHeight="1">
      <c r="B555" s="52">
        <v>44131</v>
      </c>
      <c r="C555" s="53" t="s">
        <v>1517</v>
      </c>
      <c r="D555" s="54" t="s">
        <v>17</v>
      </c>
      <c r="E555" s="55">
        <v>1265</v>
      </c>
      <c r="F555" s="55">
        <v>4.2270000000000003</v>
      </c>
      <c r="G555" s="55" t="s">
        <v>3</v>
      </c>
      <c r="H555" s="58" t="s">
        <v>4</v>
      </c>
      <c r="J555" s="32"/>
    </row>
    <row r="556" spans="2:10" ht="12.75" customHeight="1">
      <c r="B556" s="52">
        <v>44131</v>
      </c>
      <c r="C556" s="53" t="s">
        <v>1518</v>
      </c>
      <c r="D556" s="54" t="s">
        <v>17</v>
      </c>
      <c r="E556" s="55">
        <v>65</v>
      </c>
      <c r="F556" s="55">
        <v>4.2270000000000003</v>
      </c>
      <c r="G556" s="55" t="s">
        <v>3</v>
      </c>
      <c r="H556" s="58" t="s">
        <v>4</v>
      </c>
      <c r="J556" s="32"/>
    </row>
    <row r="557" spans="2:10" ht="12.75" customHeight="1">
      <c r="B557" s="52">
        <v>44131</v>
      </c>
      <c r="C557" s="53" t="s">
        <v>1519</v>
      </c>
      <c r="D557" s="54" t="s">
        <v>17</v>
      </c>
      <c r="E557" s="55">
        <v>503</v>
      </c>
      <c r="F557" s="55">
        <v>4.2279999999999998</v>
      </c>
      <c r="G557" s="55" t="s">
        <v>3</v>
      </c>
      <c r="H557" s="58" t="s">
        <v>4</v>
      </c>
      <c r="J557" s="32"/>
    </row>
    <row r="558" spans="2:10" ht="12.75" customHeight="1">
      <c r="B558" s="52">
        <v>44131</v>
      </c>
      <c r="C558" s="53" t="s">
        <v>1520</v>
      </c>
      <c r="D558" s="54" t="s">
        <v>17</v>
      </c>
      <c r="E558" s="55">
        <v>258</v>
      </c>
      <c r="F558" s="55">
        <v>4.2279999999999998</v>
      </c>
      <c r="G558" s="55" t="s">
        <v>3</v>
      </c>
      <c r="H558" s="58" t="s">
        <v>4</v>
      </c>
      <c r="J558" s="32"/>
    </row>
    <row r="559" spans="2:10" ht="12.75" customHeight="1">
      <c r="B559" s="52">
        <v>44131</v>
      </c>
      <c r="C559" s="53" t="s">
        <v>1521</v>
      </c>
      <c r="D559" s="54" t="s">
        <v>17</v>
      </c>
      <c r="E559" s="55">
        <v>532</v>
      </c>
      <c r="F559" s="55">
        <v>4.2279999999999998</v>
      </c>
      <c r="G559" s="55" t="s">
        <v>3</v>
      </c>
      <c r="H559" s="58" t="s">
        <v>4</v>
      </c>
      <c r="J559" s="32"/>
    </row>
    <row r="560" spans="2:10" ht="12.75" customHeight="1">
      <c r="B560" s="52">
        <v>44131</v>
      </c>
      <c r="C560" s="53" t="s">
        <v>1522</v>
      </c>
      <c r="D560" s="54" t="s">
        <v>17</v>
      </c>
      <c r="E560" s="55">
        <v>11</v>
      </c>
      <c r="F560" s="55">
        <v>4.2279999999999998</v>
      </c>
      <c r="G560" s="55" t="s">
        <v>3</v>
      </c>
      <c r="H560" s="58" t="s">
        <v>4</v>
      </c>
      <c r="J560" s="32"/>
    </row>
    <row r="561" spans="2:10" ht="12.75" customHeight="1">
      <c r="B561" s="52">
        <v>44131</v>
      </c>
      <c r="C561" s="53" t="s">
        <v>1523</v>
      </c>
      <c r="D561" s="54" t="s">
        <v>17</v>
      </c>
      <c r="E561" s="55">
        <v>1515</v>
      </c>
      <c r="F561" s="55">
        <v>4.2279999999999998</v>
      </c>
      <c r="G561" s="55" t="s">
        <v>3</v>
      </c>
      <c r="H561" s="58" t="s">
        <v>4</v>
      </c>
      <c r="J561" s="32"/>
    </row>
    <row r="562" spans="2:10" ht="12.75" customHeight="1">
      <c r="B562" s="52">
        <v>44131</v>
      </c>
      <c r="C562" s="53" t="s">
        <v>1524</v>
      </c>
      <c r="D562" s="54" t="s">
        <v>17</v>
      </c>
      <c r="E562" s="55">
        <v>685</v>
      </c>
      <c r="F562" s="55">
        <v>4.2270000000000003</v>
      </c>
      <c r="G562" s="55" t="s">
        <v>3</v>
      </c>
      <c r="H562" s="58" t="s">
        <v>4</v>
      </c>
      <c r="J562" s="32"/>
    </row>
    <row r="563" spans="2:10" ht="12.75" customHeight="1">
      <c r="B563" s="52">
        <v>44131</v>
      </c>
      <c r="C563" s="53" t="s">
        <v>1525</v>
      </c>
      <c r="D563" s="54" t="s">
        <v>17</v>
      </c>
      <c r="E563" s="55">
        <v>559</v>
      </c>
      <c r="F563" s="55">
        <v>4.2270000000000003</v>
      </c>
      <c r="G563" s="55" t="s">
        <v>3</v>
      </c>
      <c r="H563" s="58" t="s">
        <v>4</v>
      </c>
      <c r="J563" s="32"/>
    </row>
    <row r="564" spans="2:10" ht="12.75" customHeight="1">
      <c r="B564" s="52">
        <v>44131</v>
      </c>
      <c r="C564" s="53" t="s">
        <v>1526</v>
      </c>
      <c r="D564" s="54" t="s">
        <v>17</v>
      </c>
      <c r="E564" s="55">
        <v>1222</v>
      </c>
      <c r="F564" s="55">
        <v>4.2249999999999996</v>
      </c>
      <c r="G564" s="55" t="s">
        <v>3</v>
      </c>
      <c r="H564" s="58" t="s">
        <v>4</v>
      </c>
      <c r="J564" s="32"/>
    </row>
    <row r="565" spans="2:10" ht="12.75" customHeight="1">
      <c r="B565" s="52">
        <v>44131</v>
      </c>
      <c r="C565" s="53" t="s">
        <v>1527</v>
      </c>
      <c r="D565" s="54" t="s">
        <v>17</v>
      </c>
      <c r="E565" s="55">
        <v>640</v>
      </c>
      <c r="F565" s="55">
        <v>4.226</v>
      </c>
      <c r="G565" s="55" t="s">
        <v>3</v>
      </c>
      <c r="H565" s="58" t="s">
        <v>4</v>
      </c>
      <c r="J565" s="32"/>
    </row>
    <row r="566" spans="2:10" ht="12.75" customHeight="1">
      <c r="B566" s="52">
        <v>44131</v>
      </c>
      <c r="C566" s="53" t="s">
        <v>1528</v>
      </c>
      <c r="D566" s="54" t="s">
        <v>17</v>
      </c>
      <c r="E566" s="55">
        <v>2497</v>
      </c>
      <c r="F566" s="55">
        <v>4.226</v>
      </c>
      <c r="G566" s="55" t="s">
        <v>3</v>
      </c>
      <c r="H566" s="58" t="s">
        <v>4</v>
      </c>
      <c r="J566" s="32"/>
    </row>
    <row r="567" spans="2:10" ht="12.75" customHeight="1">
      <c r="B567" s="52">
        <v>44131</v>
      </c>
      <c r="C567" s="53" t="s">
        <v>1529</v>
      </c>
      <c r="D567" s="54" t="s">
        <v>17</v>
      </c>
      <c r="E567" s="55">
        <v>1238</v>
      </c>
      <c r="F567" s="55">
        <v>4.226</v>
      </c>
      <c r="G567" s="55" t="s">
        <v>3</v>
      </c>
      <c r="H567" s="58" t="s">
        <v>4</v>
      </c>
      <c r="J567" s="32"/>
    </row>
    <row r="568" spans="2:10" ht="12.75" customHeight="1">
      <c r="B568" s="52">
        <v>44131</v>
      </c>
      <c r="C568" s="53" t="s">
        <v>1530</v>
      </c>
      <c r="D568" s="54" t="s">
        <v>17</v>
      </c>
      <c r="E568" s="55">
        <v>1726</v>
      </c>
      <c r="F568" s="55">
        <v>4.226</v>
      </c>
      <c r="G568" s="55" t="s">
        <v>3</v>
      </c>
      <c r="H568" s="58" t="s">
        <v>4</v>
      </c>
      <c r="J568" s="32"/>
    </row>
    <row r="569" spans="2:10" ht="12.75" customHeight="1">
      <c r="B569" s="52">
        <v>44131</v>
      </c>
      <c r="C569" s="53" t="s">
        <v>1531</v>
      </c>
      <c r="D569" s="54" t="s">
        <v>17</v>
      </c>
      <c r="E569" s="55">
        <v>81</v>
      </c>
      <c r="F569" s="55">
        <v>4.226</v>
      </c>
      <c r="G569" s="55" t="s">
        <v>3</v>
      </c>
      <c r="H569" s="58" t="s">
        <v>4</v>
      </c>
      <c r="J569" s="32"/>
    </row>
    <row r="570" spans="2:10" ht="12.75" customHeight="1">
      <c r="B570" s="52">
        <v>44131</v>
      </c>
      <c r="C570" s="53" t="s">
        <v>1532</v>
      </c>
      <c r="D570" s="54" t="s">
        <v>17</v>
      </c>
      <c r="E570" s="55">
        <v>988</v>
      </c>
      <c r="F570" s="55">
        <v>4.2190000000000003</v>
      </c>
      <c r="G570" s="55" t="s">
        <v>3</v>
      </c>
      <c r="H570" s="58" t="s">
        <v>4</v>
      </c>
      <c r="J570" s="32"/>
    </row>
    <row r="571" spans="2:10" ht="12.75" customHeight="1">
      <c r="B571" s="52">
        <v>44131</v>
      </c>
      <c r="C571" s="53" t="s">
        <v>1533</v>
      </c>
      <c r="D571" s="54" t="s">
        <v>17</v>
      </c>
      <c r="E571" s="55">
        <v>239</v>
      </c>
      <c r="F571" s="55">
        <v>4.2190000000000003</v>
      </c>
      <c r="G571" s="55" t="s">
        <v>3</v>
      </c>
      <c r="H571" s="58" t="s">
        <v>4</v>
      </c>
      <c r="J571" s="32"/>
    </row>
    <row r="572" spans="2:10" ht="12.75" customHeight="1">
      <c r="B572" s="52">
        <v>44131</v>
      </c>
      <c r="C572" s="53" t="s">
        <v>1534</v>
      </c>
      <c r="D572" s="54" t="s">
        <v>17</v>
      </c>
      <c r="E572" s="55">
        <v>1208</v>
      </c>
      <c r="F572" s="55">
        <v>4.2169999999999996</v>
      </c>
      <c r="G572" s="55" t="s">
        <v>3</v>
      </c>
      <c r="H572" s="58" t="s">
        <v>4</v>
      </c>
      <c r="J572" s="32"/>
    </row>
    <row r="573" spans="2:10" ht="12.75" customHeight="1">
      <c r="B573" s="52">
        <v>44131</v>
      </c>
      <c r="C573" s="53" t="s">
        <v>1535</v>
      </c>
      <c r="D573" s="54" t="s">
        <v>17</v>
      </c>
      <c r="E573" s="55">
        <v>1001</v>
      </c>
      <c r="F573" s="55">
        <v>4.2149999999999999</v>
      </c>
      <c r="G573" s="55" t="s">
        <v>3</v>
      </c>
      <c r="H573" s="58" t="s">
        <v>4</v>
      </c>
      <c r="J573" s="32"/>
    </row>
    <row r="574" spans="2:10" ht="12.75" customHeight="1">
      <c r="B574" s="52">
        <v>44131</v>
      </c>
      <c r="C574" s="53" t="s">
        <v>1536</v>
      </c>
      <c r="D574" s="54" t="s">
        <v>17</v>
      </c>
      <c r="E574" s="55">
        <v>223</v>
      </c>
      <c r="F574" s="55">
        <v>4.2149999999999999</v>
      </c>
      <c r="G574" s="55" t="s">
        <v>3</v>
      </c>
      <c r="H574" s="58" t="s">
        <v>4</v>
      </c>
      <c r="J574" s="32"/>
    </row>
    <row r="575" spans="2:10" ht="12.75" customHeight="1">
      <c r="B575" s="52">
        <v>44131</v>
      </c>
      <c r="C575" s="53" t="s">
        <v>1537</v>
      </c>
      <c r="D575" s="54" t="s">
        <v>17</v>
      </c>
      <c r="E575" s="55">
        <v>136</v>
      </c>
      <c r="F575" s="55">
        <v>4.2089999999999996</v>
      </c>
      <c r="G575" s="55" t="s">
        <v>3</v>
      </c>
      <c r="H575" s="58" t="s">
        <v>4</v>
      </c>
      <c r="J575" s="32"/>
    </row>
    <row r="576" spans="2:10" ht="12.75" customHeight="1">
      <c r="B576" s="52">
        <v>44131</v>
      </c>
      <c r="C576" s="53" t="s">
        <v>1538</v>
      </c>
      <c r="D576" s="54" t="s">
        <v>17</v>
      </c>
      <c r="E576" s="55">
        <v>782</v>
      </c>
      <c r="F576" s="55">
        <v>4.2089999999999996</v>
      </c>
      <c r="G576" s="55" t="s">
        <v>3</v>
      </c>
      <c r="H576" s="58" t="s">
        <v>4</v>
      </c>
      <c r="J576" s="32"/>
    </row>
    <row r="577" spans="2:10" ht="12.75" customHeight="1">
      <c r="B577" s="52">
        <v>44131</v>
      </c>
      <c r="C577" s="53" t="s">
        <v>1539</v>
      </c>
      <c r="D577" s="54" t="s">
        <v>17</v>
      </c>
      <c r="E577" s="55">
        <v>642</v>
      </c>
      <c r="F577" s="55">
        <v>4.2089999999999996</v>
      </c>
      <c r="G577" s="55" t="s">
        <v>3</v>
      </c>
      <c r="H577" s="58" t="s">
        <v>4</v>
      </c>
      <c r="J577" s="32"/>
    </row>
    <row r="578" spans="2:10" ht="12.75" customHeight="1">
      <c r="B578" s="52">
        <v>44131</v>
      </c>
      <c r="C578" s="53" t="s">
        <v>1540</v>
      </c>
      <c r="D578" s="54" t="s">
        <v>17</v>
      </c>
      <c r="E578" s="55">
        <v>136</v>
      </c>
      <c r="F578" s="55">
        <v>4.2089999999999996</v>
      </c>
      <c r="G578" s="55" t="s">
        <v>3</v>
      </c>
      <c r="H578" s="58" t="s">
        <v>4</v>
      </c>
      <c r="J578" s="32"/>
    </row>
    <row r="579" spans="2:10" ht="12.75" customHeight="1">
      <c r="B579" s="52">
        <v>44131</v>
      </c>
      <c r="C579" s="53" t="s">
        <v>1541</v>
      </c>
      <c r="D579" s="54" t="s">
        <v>17</v>
      </c>
      <c r="E579" s="55">
        <v>1200</v>
      </c>
      <c r="F579" s="55">
        <v>4.202</v>
      </c>
      <c r="G579" s="55" t="s">
        <v>3</v>
      </c>
      <c r="H579" s="58" t="s">
        <v>4</v>
      </c>
      <c r="J579" s="32"/>
    </row>
    <row r="580" spans="2:10" ht="12.75" customHeight="1">
      <c r="B580" s="52">
        <v>44131</v>
      </c>
      <c r="C580" s="53" t="s">
        <v>1542</v>
      </c>
      <c r="D580" s="54" t="s">
        <v>17</v>
      </c>
      <c r="E580" s="55">
        <v>414</v>
      </c>
      <c r="F580" s="55">
        <v>4.202</v>
      </c>
      <c r="G580" s="55" t="s">
        <v>3</v>
      </c>
      <c r="H580" s="58" t="s">
        <v>4</v>
      </c>
      <c r="J580" s="32"/>
    </row>
    <row r="581" spans="2:10" ht="12.75" customHeight="1">
      <c r="B581" s="52">
        <v>44131</v>
      </c>
      <c r="C581" s="53" t="s">
        <v>1543</v>
      </c>
      <c r="D581" s="54" t="s">
        <v>17</v>
      </c>
      <c r="E581" s="55">
        <v>1196</v>
      </c>
      <c r="F581" s="55">
        <v>4.2009999999999996</v>
      </c>
      <c r="G581" s="55" t="s">
        <v>3</v>
      </c>
      <c r="H581" s="58" t="s">
        <v>4</v>
      </c>
      <c r="J581" s="32"/>
    </row>
    <row r="582" spans="2:10" ht="12.75" customHeight="1">
      <c r="B582" s="52">
        <v>44131</v>
      </c>
      <c r="C582" s="53" t="s">
        <v>1544</v>
      </c>
      <c r="D582" s="54" t="s">
        <v>17</v>
      </c>
      <c r="E582" s="55">
        <v>1597</v>
      </c>
      <c r="F582" s="55">
        <v>4.2</v>
      </c>
      <c r="G582" s="55" t="s">
        <v>3</v>
      </c>
      <c r="H582" s="58" t="s">
        <v>4</v>
      </c>
      <c r="J582" s="32"/>
    </row>
    <row r="583" spans="2:10" ht="12.75" customHeight="1">
      <c r="B583" s="52">
        <v>44131</v>
      </c>
      <c r="C583" s="53" t="s">
        <v>1545</v>
      </c>
      <c r="D583" s="54" t="s">
        <v>17</v>
      </c>
      <c r="E583" s="55">
        <v>1122</v>
      </c>
      <c r="F583" s="55">
        <v>4.1989999999999998</v>
      </c>
      <c r="G583" s="55" t="s">
        <v>3</v>
      </c>
      <c r="H583" s="58" t="s">
        <v>4</v>
      </c>
      <c r="J583" s="32"/>
    </row>
    <row r="584" spans="2:10" ht="12.75" customHeight="1">
      <c r="B584" s="52">
        <v>44131</v>
      </c>
      <c r="C584" s="53" t="s">
        <v>1546</v>
      </c>
      <c r="D584" s="54" t="s">
        <v>17</v>
      </c>
      <c r="E584" s="55">
        <v>1559</v>
      </c>
      <c r="F584" s="55">
        <v>4.2009999999999996</v>
      </c>
      <c r="G584" s="55" t="s">
        <v>3</v>
      </c>
      <c r="H584" s="58" t="s">
        <v>4</v>
      </c>
      <c r="J584" s="32"/>
    </row>
    <row r="585" spans="2:10" ht="12.75" customHeight="1">
      <c r="B585" s="52">
        <v>44131</v>
      </c>
      <c r="C585" s="53" t="s">
        <v>1547</v>
      </c>
      <c r="D585" s="54" t="s">
        <v>17</v>
      </c>
      <c r="E585" s="55">
        <v>1200</v>
      </c>
      <c r="F585" s="55">
        <v>4.2009999999999996</v>
      </c>
      <c r="G585" s="55" t="s">
        <v>3</v>
      </c>
      <c r="H585" s="58" t="s">
        <v>4</v>
      </c>
      <c r="J585" s="32"/>
    </row>
    <row r="586" spans="2:10" ht="12.75" customHeight="1">
      <c r="B586" s="52">
        <v>44131</v>
      </c>
      <c r="C586" s="53" t="s">
        <v>1548</v>
      </c>
      <c r="D586" s="54" t="s">
        <v>17</v>
      </c>
      <c r="E586" s="55">
        <v>211</v>
      </c>
      <c r="F586" s="55">
        <v>4.2009999999999996</v>
      </c>
      <c r="G586" s="55" t="s">
        <v>3</v>
      </c>
      <c r="H586" s="58" t="s">
        <v>4</v>
      </c>
      <c r="J586" s="32"/>
    </row>
    <row r="587" spans="2:10" ht="12.75" customHeight="1">
      <c r="B587" s="52">
        <v>44131</v>
      </c>
      <c r="C587" s="53" t="s">
        <v>1549</v>
      </c>
      <c r="D587" s="54" t="s">
        <v>17</v>
      </c>
      <c r="E587" s="55">
        <v>850</v>
      </c>
      <c r="F587" s="55">
        <v>4.1959999999999997</v>
      </c>
      <c r="G587" s="55" t="s">
        <v>3</v>
      </c>
      <c r="H587" s="58" t="s">
        <v>4</v>
      </c>
      <c r="J587" s="32"/>
    </row>
    <row r="588" spans="2:10" ht="12.75" customHeight="1">
      <c r="B588" s="52">
        <v>44131</v>
      </c>
      <c r="C588" s="53" t="s">
        <v>1550</v>
      </c>
      <c r="D588" s="54" t="s">
        <v>17</v>
      </c>
      <c r="E588" s="55">
        <v>1080</v>
      </c>
      <c r="F588" s="55">
        <v>4.1959999999999997</v>
      </c>
      <c r="G588" s="55" t="s">
        <v>3</v>
      </c>
      <c r="H588" s="58" t="s">
        <v>4</v>
      </c>
      <c r="J588" s="32"/>
    </row>
    <row r="589" spans="2:10" ht="12.75" customHeight="1">
      <c r="B589" s="52">
        <v>44131</v>
      </c>
      <c r="C589" s="53" t="s">
        <v>1551</v>
      </c>
      <c r="D589" s="54" t="s">
        <v>17</v>
      </c>
      <c r="E589" s="55">
        <v>1935</v>
      </c>
      <c r="F589" s="55">
        <v>4.1909999999999998</v>
      </c>
      <c r="G589" s="55" t="s">
        <v>3</v>
      </c>
      <c r="H589" s="58" t="s">
        <v>4</v>
      </c>
      <c r="J589" s="32"/>
    </row>
    <row r="590" spans="2:10" ht="12.75" customHeight="1">
      <c r="B590" s="52">
        <v>44131</v>
      </c>
      <c r="C590" s="53" t="s">
        <v>1552</v>
      </c>
      <c r="D590" s="54" t="s">
        <v>17</v>
      </c>
      <c r="E590" s="55">
        <v>1221</v>
      </c>
      <c r="F590" s="55">
        <v>4.1920000000000002</v>
      </c>
      <c r="G590" s="55" t="s">
        <v>3</v>
      </c>
      <c r="H590" s="58" t="s">
        <v>4</v>
      </c>
      <c r="J590" s="32"/>
    </row>
    <row r="591" spans="2:10" ht="12.75" customHeight="1">
      <c r="B591" s="52">
        <v>44131</v>
      </c>
      <c r="C591" s="53" t="s">
        <v>1553</v>
      </c>
      <c r="D591" s="54" t="s">
        <v>17</v>
      </c>
      <c r="E591" s="55">
        <v>1468</v>
      </c>
      <c r="F591" s="55">
        <v>4.1909999999999998</v>
      </c>
      <c r="G591" s="55" t="s">
        <v>3</v>
      </c>
      <c r="H591" s="58" t="s">
        <v>4</v>
      </c>
      <c r="J591" s="32"/>
    </row>
    <row r="592" spans="2:10" ht="12.75" customHeight="1">
      <c r="B592" s="52">
        <v>44131</v>
      </c>
      <c r="C592" s="53" t="s">
        <v>1554</v>
      </c>
      <c r="D592" s="54" t="s">
        <v>17</v>
      </c>
      <c r="E592" s="55">
        <v>2093</v>
      </c>
      <c r="F592" s="55">
        <v>4.1909999999999998</v>
      </c>
      <c r="G592" s="55" t="s">
        <v>3</v>
      </c>
      <c r="H592" s="58" t="s">
        <v>4</v>
      </c>
      <c r="J592" s="32"/>
    </row>
    <row r="593" spans="2:10" ht="12.75" customHeight="1">
      <c r="B593" s="52">
        <v>44131</v>
      </c>
      <c r="C593" s="53" t="s">
        <v>1555</v>
      </c>
      <c r="D593" s="54" t="s">
        <v>17</v>
      </c>
      <c r="E593" s="55">
        <v>1100</v>
      </c>
      <c r="F593" s="55">
        <v>4.1970000000000001</v>
      </c>
      <c r="G593" s="55" t="s">
        <v>3</v>
      </c>
      <c r="H593" s="58" t="s">
        <v>4</v>
      </c>
      <c r="J593" s="32"/>
    </row>
    <row r="594" spans="2:10" ht="12.75" customHeight="1">
      <c r="B594" s="52">
        <v>44131</v>
      </c>
      <c r="C594" s="53" t="s">
        <v>1556</v>
      </c>
      <c r="D594" s="54" t="s">
        <v>17</v>
      </c>
      <c r="E594" s="55">
        <v>700</v>
      </c>
      <c r="F594" s="55">
        <v>4.1920000000000002</v>
      </c>
      <c r="G594" s="55" t="s">
        <v>3</v>
      </c>
      <c r="H594" s="58" t="s">
        <v>4</v>
      </c>
      <c r="J594" s="32"/>
    </row>
    <row r="595" spans="2:10" ht="12.75" customHeight="1">
      <c r="B595" s="52">
        <v>44131</v>
      </c>
      <c r="C595" s="53" t="s">
        <v>1556</v>
      </c>
      <c r="D595" s="54" t="s">
        <v>17</v>
      </c>
      <c r="E595" s="55">
        <v>520</v>
      </c>
      <c r="F595" s="55">
        <v>4.1929999999999996</v>
      </c>
      <c r="G595" s="55" t="s">
        <v>3</v>
      </c>
      <c r="H595" s="58" t="s">
        <v>4</v>
      </c>
      <c r="J595" s="32"/>
    </row>
    <row r="596" spans="2:10" ht="12.75" customHeight="1">
      <c r="B596" s="52">
        <v>44131</v>
      </c>
      <c r="C596" s="53" t="s">
        <v>1557</v>
      </c>
      <c r="D596" s="54" t="s">
        <v>17</v>
      </c>
      <c r="E596" s="55">
        <v>600</v>
      </c>
      <c r="F596" s="55">
        <v>4.1920000000000002</v>
      </c>
      <c r="G596" s="55" t="s">
        <v>3</v>
      </c>
      <c r="H596" s="58" t="s">
        <v>4</v>
      </c>
      <c r="J596" s="32"/>
    </row>
    <row r="597" spans="2:10" ht="12.75" customHeight="1">
      <c r="B597" s="52">
        <v>44131</v>
      </c>
      <c r="C597" s="53" t="s">
        <v>1558</v>
      </c>
      <c r="D597" s="54" t="s">
        <v>17</v>
      </c>
      <c r="E597" s="55">
        <v>730</v>
      </c>
      <c r="F597" s="55">
        <v>4.1920000000000002</v>
      </c>
      <c r="G597" s="55" t="s">
        <v>3</v>
      </c>
      <c r="H597" s="58" t="s">
        <v>4</v>
      </c>
      <c r="J597" s="32"/>
    </row>
    <row r="598" spans="2:10" ht="12.75" customHeight="1">
      <c r="B598" s="52">
        <v>44131</v>
      </c>
      <c r="C598" s="53" t="s">
        <v>1559</v>
      </c>
      <c r="D598" s="54" t="s">
        <v>17</v>
      </c>
      <c r="E598" s="55">
        <v>12</v>
      </c>
      <c r="F598" s="55">
        <v>4.1920000000000002</v>
      </c>
      <c r="G598" s="55" t="s">
        <v>3</v>
      </c>
      <c r="H598" s="58" t="s">
        <v>4</v>
      </c>
      <c r="J598" s="32"/>
    </row>
    <row r="599" spans="2:10" ht="12.75" customHeight="1">
      <c r="B599" s="52">
        <v>44131</v>
      </c>
      <c r="C599" s="53" t="s">
        <v>1560</v>
      </c>
      <c r="D599" s="54" t="s">
        <v>17</v>
      </c>
      <c r="E599" s="55">
        <v>1417</v>
      </c>
      <c r="F599" s="55">
        <v>4.1920000000000002</v>
      </c>
      <c r="G599" s="55" t="s">
        <v>3</v>
      </c>
      <c r="H599" s="58" t="s">
        <v>4</v>
      </c>
      <c r="J599" s="32"/>
    </row>
    <row r="600" spans="2:10" ht="12.75" customHeight="1">
      <c r="B600" s="52">
        <v>44131</v>
      </c>
      <c r="C600" s="53" t="s">
        <v>1561</v>
      </c>
      <c r="D600" s="54" t="s">
        <v>17</v>
      </c>
      <c r="E600" s="55">
        <v>2078</v>
      </c>
      <c r="F600" s="55">
        <v>4.1909999999999998</v>
      </c>
      <c r="G600" s="55" t="s">
        <v>3</v>
      </c>
      <c r="H600" s="58" t="s">
        <v>4</v>
      </c>
      <c r="J600" s="32"/>
    </row>
    <row r="601" spans="2:10" ht="12.75" customHeight="1">
      <c r="B601" s="52">
        <v>44131</v>
      </c>
      <c r="C601" s="53" t="s">
        <v>1562</v>
      </c>
      <c r="D601" s="54" t="s">
        <v>17</v>
      </c>
      <c r="E601" s="55">
        <v>500</v>
      </c>
      <c r="F601" s="55">
        <v>4.1909999999999998</v>
      </c>
      <c r="G601" s="55" t="s">
        <v>3</v>
      </c>
      <c r="H601" s="58" t="s">
        <v>4</v>
      </c>
      <c r="J601" s="32"/>
    </row>
    <row r="602" spans="2:10" ht="12.75" customHeight="1">
      <c r="B602" s="52">
        <v>44131</v>
      </c>
      <c r="C602" s="53" t="s">
        <v>1563</v>
      </c>
      <c r="D602" s="54" t="s">
        <v>17</v>
      </c>
      <c r="E602" s="55">
        <v>404</v>
      </c>
      <c r="F602" s="55">
        <v>4.1909999999999998</v>
      </c>
      <c r="G602" s="55" t="s">
        <v>3</v>
      </c>
      <c r="H602" s="58" t="s">
        <v>4</v>
      </c>
      <c r="J602" s="32"/>
    </row>
    <row r="603" spans="2:10" ht="12.75" customHeight="1">
      <c r="B603" s="52">
        <v>44131</v>
      </c>
      <c r="C603" s="53" t="s">
        <v>1564</v>
      </c>
      <c r="D603" s="54" t="s">
        <v>17</v>
      </c>
      <c r="E603" s="55">
        <v>1400</v>
      </c>
      <c r="F603" s="55">
        <v>4.1909999999999998</v>
      </c>
      <c r="G603" s="55" t="s">
        <v>3</v>
      </c>
      <c r="H603" s="58" t="s">
        <v>4</v>
      </c>
      <c r="J603" s="32"/>
    </row>
    <row r="604" spans="2:10" ht="12.75" customHeight="1">
      <c r="B604" s="52">
        <v>44131</v>
      </c>
      <c r="C604" s="53" t="s">
        <v>1565</v>
      </c>
      <c r="D604" s="54" t="s">
        <v>17</v>
      </c>
      <c r="E604" s="55">
        <v>1200</v>
      </c>
      <c r="F604" s="55">
        <v>4.1909999999999998</v>
      </c>
      <c r="G604" s="55" t="s">
        <v>3</v>
      </c>
      <c r="H604" s="58" t="s">
        <v>4</v>
      </c>
      <c r="J604" s="32"/>
    </row>
    <row r="605" spans="2:10" ht="12.75" customHeight="1">
      <c r="B605" s="52">
        <v>44131</v>
      </c>
      <c r="C605" s="53" t="s">
        <v>1566</v>
      </c>
      <c r="D605" s="54" t="s">
        <v>17</v>
      </c>
      <c r="E605" s="55">
        <v>358</v>
      </c>
      <c r="F605" s="55">
        <v>4.1909999999999998</v>
      </c>
      <c r="G605" s="55" t="s">
        <v>3</v>
      </c>
      <c r="H605" s="58" t="s">
        <v>4</v>
      </c>
      <c r="J605" s="32"/>
    </row>
    <row r="606" spans="2:10" ht="12.75" customHeight="1">
      <c r="B606" s="52">
        <v>44131</v>
      </c>
      <c r="C606" s="53" t="s">
        <v>1567</v>
      </c>
      <c r="D606" s="54" t="s">
        <v>17</v>
      </c>
      <c r="E606" s="55">
        <v>1307</v>
      </c>
      <c r="F606" s="55">
        <v>4.1870000000000003</v>
      </c>
      <c r="G606" s="55" t="s">
        <v>3</v>
      </c>
      <c r="H606" s="58" t="s">
        <v>4</v>
      </c>
      <c r="J606" s="32"/>
    </row>
    <row r="607" spans="2:10" ht="12.75" customHeight="1">
      <c r="B607" s="52">
        <v>44131</v>
      </c>
      <c r="C607" s="53" t="s">
        <v>1568</v>
      </c>
      <c r="D607" s="54" t="s">
        <v>17</v>
      </c>
      <c r="E607" s="55">
        <v>1117</v>
      </c>
      <c r="F607" s="55">
        <v>4.1820000000000004</v>
      </c>
      <c r="G607" s="55" t="s">
        <v>3</v>
      </c>
      <c r="H607" s="58" t="s">
        <v>4</v>
      </c>
      <c r="J607" s="32"/>
    </row>
    <row r="608" spans="2:10" ht="12.75" customHeight="1">
      <c r="B608" s="52">
        <v>44131</v>
      </c>
      <c r="C608" s="53" t="s">
        <v>1569</v>
      </c>
      <c r="D608" s="54" t="s">
        <v>17</v>
      </c>
      <c r="E608" s="55">
        <v>1555</v>
      </c>
      <c r="F608" s="55">
        <v>4.1890000000000001</v>
      </c>
      <c r="G608" s="55" t="s">
        <v>3</v>
      </c>
      <c r="H608" s="58" t="s">
        <v>4</v>
      </c>
      <c r="J608" s="32"/>
    </row>
    <row r="609" spans="2:10" ht="12.75" customHeight="1">
      <c r="B609" s="52">
        <v>44131</v>
      </c>
      <c r="C609" s="53" t="s">
        <v>1570</v>
      </c>
      <c r="D609" s="54" t="s">
        <v>17</v>
      </c>
      <c r="E609" s="55">
        <v>600</v>
      </c>
      <c r="F609" s="55">
        <v>4.1909999999999998</v>
      </c>
      <c r="G609" s="55" t="s">
        <v>3</v>
      </c>
      <c r="H609" s="58" t="s">
        <v>4</v>
      </c>
      <c r="J609" s="32"/>
    </row>
    <row r="610" spans="2:10" ht="12.75" customHeight="1">
      <c r="B610" s="52">
        <v>44131</v>
      </c>
      <c r="C610" s="53" t="s">
        <v>1571</v>
      </c>
      <c r="D610" s="54" t="s">
        <v>17</v>
      </c>
      <c r="E610" s="55">
        <v>482</v>
      </c>
      <c r="F610" s="55">
        <v>4.1890000000000001</v>
      </c>
      <c r="G610" s="55" t="s">
        <v>3</v>
      </c>
      <c r="H610" s="58" t="s">
        <v>4</v>
      </c>
      <c r="J610" s="32"/>
    </row>
    <row r="611" spans="2:10" ht="12.75" customHeight="1">
      <c r="B611" s="52">
        <v>44131</v>
      </c>
      <c r="C611" s="53" t="s">
        <v>1572</v>
      </c>
      <c r="D611" s="54" t="s">
        <v>17</v>
      </c>
      <c r="E611" s="55">
        <v>1571</v>
      </c>
      <c r="F611" s="55">
        <v>4.1879999999999997</v>
      </c>
      <c r="G611" s="55" t="s">
        <v>3</v>
      </c>
      <c r="H611" s="58" t="s">
        <v>4</v>
      </c>
      <c r="J611" s="32"/>
    </row>
    <row r="612" spans="2:10" ht="12.75" customHeight="1">
      <c r="B612" s="52">
        <v>44131</v>
      </c>
      <c r="C612" s="53" t="s">
        <v>1573</v>
      </c>
      <c r="D612" s="54" t="s">
        <v>17</v>
      </c>
      <c r="E612" s="55">
        <v>1100</v>
      </c>
      <c r="F612" s="55">
        <v>4.1879999999999997</v>
      </c>
      <c r="G612" s="55" t="s">
        <v>3</v>
      </c>
      <c r="H612" s="58" t="s">
        <v>4</v>
      </c>
      <c r="J612" s="32"/>
    </row>
    <row r="613" spans="2:10" ht="12.75" customHeight="1">
      <c r="B613" s="52">
        <v>44131</v>
      </c>
      <c r="C613" s="53" t="s">
        <v>1574</v>
      </c>
      <c r="D613" s="54" t="s">
        <v>17</v>
      </c>
      <c r="E613" s="55">
        <v>301</v>
      </c>
      <c r="F613" s="55">
        <v>4.1879999999999997</v>
      </c>
      <c r="G613" s="55" t="s">
        <v>3</v>
      </c>
      <c r="H613" s="58" t="s">
        <v>4</v>
      </c>
      <c r="J613" s="32"/>
    </row>
    <row r="614" spans="2:10" ht="12.75" customHeight="1">
      <c r="B614" s="52">
        <v>44131</v>
      </c>
      <c r="C614" s="53" t="s">
        <v>1575</v>
      </c>
      <c r="D614" s="54" t="s">
        <v>17</v>
      </c>
      <c r="E614" s="55">
        <v>1715</v>
      </c>
      <c r="F614" s="55">
        <v>4.1849999999999996</v>
      </c>
      <c r="G614" s="55" t="s">
        <v>3</v>
      </c>
      <c r="H614" s="58" t="s">
        <v>4</v>
      </c>
      <c r="J614" s="32"/>
    </row>
    <row r="615" spans="2:10" ht="12.75" customHeight="1">
      <c r="B615" s="52">
        <v>44131</v>
      </c>
      <c r="C615" s="53" t="s">
        <v>1576</v>
      </c>
      <c r="D615" s="54" t="s">
        <v>17</v>
      </c>
      <c r="E615" s="55">
        <v>1891</v>
      </c>
      <c r="F615" s="55">
        <v>4.1849999999999996</v>
      </c>
      <c r="G615" s="55" t="s">
        <v>3</v>
      </c>
      <c r="H615" s="58" t="s">
        <v>4</v>
      </c>
      <c r="J615" s="32"/>
    </row>
    <row r="616" spans="2:10" ht="12.75" customHeight="1">
      <c r="B616" s="52">
        <v>44131</v>
      </c>
      <c r="C616" s="53" t="s">
        <v>1577</v>
      </c>
      <c r="D616" s="54" t="s">
        <v>17</v>
      </c>
      <c r="E616" s="55">
        <v>1963</v>
      </c>
      <c r="F616" s="55">
        <v>4.1829999999999998</v>
      </c>
      <c r="G616" s="55" t="s">
        <v>3</v>
      </c>
      <c r="H616" s="58" t="s">
        <v>4</v>
      </c>
      <c r="J616" s="32"/>
    </row>
    <row r="617" spans="2:10" ht="12.75" customHeight="1">
      <c r="B617" s="52">
        <v>44131</v>
      </c>
      <c r="C617" s="53" t="s">
        <v>1578</v>
      </c>
      <c r="D617" s="54" t="s">
        <v>17</v>
      </c>
      <c r="E617" s="55">
        <v>2044</v>
      </c>
      <c r="F617" s="55">
        <v>4.1859999999999999</v>
      </c>
      <c r="G617" s="55" t="s">
        <v>3</v>
      </c>
      <c r="H617" s="58" t="s">
        <v>4</v>
      </c>
      <c r="J617" s="32"/>
    </row>
    <row r="618" spans="2:10" ht="12.75" customHeight="1">
      <c r="B618" s="52">
        <v>44131</v>
      </c>
      <c r="C618" s="53" t="s">
        <v>1579</v>
      </c>
      <c r="D618" s="54" t="s">
        <v>17</v>
      </c>
      <c r="E618" s="55">
        <v>1100</v>
      </c>
      <c r="F618" s="55">
        <v>4.1920000000000002</v>
      </c>
      <c r="G618" s="55" t="s">
        <v>3</v>
      </c>
      <c r="H618" s="58" t="s">
        <v>4</v>
      </c>
      <c r="J618" s="32"/>
    </row>
    <row r="619" spans="2:10" ht="12.75" customHeight="1">
      <c r="B619" s="52">
        <v>44131</v>
      </c>
      <c r="C619" s="53" t="s">
        <v>1580</v>
      </c>
      <c r="D619" s="54" t="s">
        <v>17</v>
      </c>
      <c r="E619" s="55">
        <v>570</v>
      </c>
      <c r="F619" s="55">
        <v>4.1879999999999997</v>
      </c>
      <c r="G619" s="55" t="s">
        <v>3</v>
      </c>
      <c r="H619" s="58" t="s">
        <v>4</v>
      </c>
      <c r="J619" s="32"/>
    </row>
    <row r="620" spans="2:10" ht="12.75" customHeight="1">
      <c r="B620" s="52">
        <v>44131</v>
      </c>
      <c r="C620" s="53" t="s">
        <v>1581</v>
      </c>
      <c r="D620" s="54" t="s">
        <v>17</v>
      </c>
      <c r="E620" s="55">
        <v>552</v>
      </c>
      <c r="F620" s="55">
        <v>4.1879999999999997</v>
      </c>
      <c r="G620" s="55" t="s">
        <v>3</v>
      </c>
      <c r="H620" s="58" t="s">
        <v>4</v>
      </c>
      <c r="J620" s="32"/>
    </row>
    <row r="621" spans="2:10" ht="12.75" customHeight="1">
      <c r="B621" s="52">
        <v>44131</v>
      </c>
      <c r="C621" s="53" t="s">
        <v>1582</v>
      </c>
      <c r="D621" s="54" t="s">
        <v>17</v>
      </c>
      <c r="E621" s="55">
        <v>600</v>
      </c>
      <c r="F621" s="55">
        <v>4.1890000000000001</v>
      </c>
      <c r="G621" s="55" t="s">
        <v>3</v>
      </c>
      <c r="H621" s="58" t="s">
        <v>4</v>
      </c>
      <c r="J621" s="32"/>
    </row>
    <row r="622" spans="2:10" ht="12.75" customHeight="1">
      <c r="B622" s="52">
        <v>44131</v>
      </c>
      <c r="C622" s="53" t="s">
        <v>1583</v>
      </c>
      <c r="D622" s="54" t="s">
        <v>17</v>
      </c>
      <c r="E622" s="55">
        <v>2078</v>
      </c>
      <c r="F622" s="55">
        <v>4.1879999999999997</v>
      </c>
      <c r="G622" s="55" t="s">
        <v>3</v>
      </c>
      <c r="H622" s="58" t="s">
        <v>4</v>
      </c>
      <c r="J622" s="32"/>
    </row>
    <row r="623" spans="2:10" ht="12.75" customHeight="1">
      <c r="B623" s="52">
        <v>44131</v>
      </c>
      <c r="C623" s="53" t="s">
        <v>1584</v>
      </c>
      <c r="D623" s="54" t="s">
        <v>17</v>
      </c>
      <c r="E623" s="55">
        <v>600</v>
      </c>
      <c r="F623" s="55">
        <v>4.1890000000000001</v>
      </c>
      <c r="G623" s="55" t="s">
        <v>3</v>
      </c>
      <c r="H623" s="58" t="s">
        <v>4</v>
      </c>
      <c r="J623" s="32"/>
    </row>
    <row r="624" spans="2:10" ht="12.75" customHeight="1">
      <c r="B624" s="52">
        <v>44131</v>
      </c>
      <c r="C624" s="53" t="s">
        <v>1585</v>
      </c>
      <c r="D624" s="54" t="s">
        <v>17</v>
      </c>
      <c r="E624" s="55">
        <v>1192</v>
      </c>
      <c r="F624" s="55">
        <v>4.1879999999999997</v>
      </c>
      <c r="G624" s="55" t="s">
        <v>3</v>
      </c>
      <c r="H624" s="58" t="s">
        <v>4</v>
      </c>
      <c r="J624" s="32"/>
    </row>
    <row r="625" spans="2:10" ht="12.75" customHeight="1">
      <c r="B625" s="52">
        <v>44131</v>
      </c>
      <c r="C625" s="53" t="s">
        <v>1586</v>
      </c>
      <c r="D625" s="54" t="s">
        <v>17</v>
      </c>
      <c r="E625" s="55">
        <v>1620</v>
      </c>
      <c r="F625" s="55">
        <v>4.194</v>
      </c>
      <c r="G625" s="55" t="s">
        <v>3</v>
      </c>
      <c r="H625" s="58" t="s">
        <v>4</v>
      </c>
      <c r="J625" s="32"/>
    </row>
    <row r="626" spans="2:10" ht="12.75" customHeight="1">
      <c r="B626" s="52">
        <v>44131</v>
      </c>
      <c r="C626" s="53" t="s">
        <v>1587</v>
      </c>
      <c r="D626" s="54" t="s">
        <v>17</v>
      </c>
      <c r="E626" s="55">
        <v>1139</v>
      </c>
      <c r="F626" s="55">
        <v>4.1900000000000004</v>
      </c>
      <c r="G626" s="55" t="s">
        <v>3</v>
      </c>
      <c r="H626" s="58" t="s">
        <v>4</v>
      </c>
      <c r="J626" s="32"/>
    </row>
    <row r="627" spans="2:10" ht="12.75" customHeight="1">
      <c r="B627" s="52">
        <v>44131</v>
      </c>
      <c r="C627" s="53" t="s">
        <v>1588</v>
      </c>
      <c r="D627" s="54" t="s">
        <v>17</v>
      </c>
      <c r="E627" s="55">
        <v>1666</v>
      </c>
      <c r="F627" s="55">
        <v>4.1890000000000001</v>
      </c>
      <c r="G627" s="55" t="s">
        <v>3</v>
      </c>
      <c r="H627" s="58" t="s">
        <v>4</v>
      </c>
      <c r="J627" s="32"/>
    </row>
    <row r="628" spans="2:10" ht="12.75" customHeight="1">
      <c r="B628" s="52">
        <v>44131</v>
      </c>
      <c r="C628" s="53" t="s">
        <v>1589</v>
      </c>
      <c r="D628" s="54" t="s">
        <v>17</v>
      </c>
      <c r="E628" s="55">
        <v>1151</v>
      </c>
      <c r="F628" s="55">
        <v>4.1890000000000001</v>
      </c>
      <c r="G628" s="55" t="s">
        <v>3</v>
      </c>
      <c r="H628" s="58" t="s">
        <v>4</v>
      </c>
      <c r="J628" s="32"/>
    </row>
    <row r="629" spans="2:10" ht="12.75" customHeight="1">
      <c r="B629" s="52">
        <v>44131</v>
      </c>
      <c r="C629" s="53" t="s">
        <v>1590</v>
      </c>
      <c r="D629" s="54" t="s">
        <v>17</v>
      </c>
      <c r="E629" s="55">
        <v>1247</v>
      </c>
      <c r="F629" s="55">
        <v>4.1879999999999997</v>
      </c>
      <c r="G629" s="55" t="s">
        <v>3</v>
      </c>
      <c r="H629" s="58" t="s">
        <v>4</v>
      </c>
      <c r="J629" s="32"/>
    </row>
    <row r="630" spans="2:10" ht="12.75" customHeight="1">
      <c r="B630" s="52">
        <v>44131</v>
      </c>
      <c r="C630" s="53" t="s">
        <v>1591</v>
      </c>
      <c r="D630" s="54" t="s">
        <v>17</v>
      </c>
      <c r="E630" s="55">
        <v>718</v>
      </c>
      <c r="F630" s="55">
        <v>4.1879999999999997</v>
      </c>
      <c r="G630" s="55" t="s">
        <v>3</v>
      </c>
      <c r="H630" s="58" t="s">
        <v>4</v>
      </c>
      <c r="J630" s="32"/>
    </row>
    <row r="631" spans="2:10" ht="12.75" customHeight="1">
      <c r="B631" s="52">
        <v>44131</v>
      </c>
      <c r="C631" s="53" t="s">
        <v>1592</v>
      </c>
      <c r="D631" s="54" t="s">
        <v>17</v>
      </c>
      <c r="E631" s="55">
        <v>1470</v>
      </c>
      <c r="F631" s="55">
        <v>4.1859999999999999</v>
      </c>
      <c r="G631" s="55" t="s">
        <v>3</v>
      </c>
      <c r="H631" s="58" t="s">
        <v>4</v>
      </c>
      <c r="J631" s="32"/>
    </row>
    <row r="632" spans="2:10" ht="12.75" customHeight="1">
      <c r="B632" s="52">
        <v>44131</v>
      </c>
      <c r="C632" s="53" t="s">
        <v>1593</v>
      </c>
      <c r="D632" s="54" t="s">
        <v>17</v>
      </c>
      <c r="E632" s="55">
        <v>63</v>
      </c>
      <c r="F632" s="55">
        <v>4.1870000000000003</v>
      </c>
      <c r="G632" s="55" t="s">
        <v>3</v>
      </c>
      <c r="H632" s="58" t="s">
        <v>4</v>
      </c>
      <c r="J632" s="32"/>
    </row>
    <row r="633" spans="2:10" ht="12.75" customHeight="1">
      <c r="B633" s="52">
        <v>44131</v>
      </c>
      <c r="C633" s="53" t="s">
        <v>1594</v>
      </c>
      <c r="D633" s="54" t="s">
        <v>17</v>
      </c>
      <c r="E633" s="55">
        <v>1200</v>
      </c>
      <c r="F633" s="55">
        <v>4.1870000000000003</v>
      </c>
      <c r="G633" s="55" t="s">
        <v>3</v>
      </c>
      <c r="H633" s="58" t="s">
        <v>4</v>
      </c>
      <c r="J633" s="32"/>
    </row>
    <row r="634" spans="2:10" ht="12.75" customHeight="1">
      <c r="B634" s="52">
        <v>44131</v>
      </c>
      <c r="C634" s="53" t="s">
        <v>1595</v>
      </c>
      <c r="D634" s="54" t="s">
        <v>17</v>
      </c>
      <c r="E634" s="55">
        <v>1333</v>
      </c>
      <c r="F634" s="55">
        <v>4.1870000000000003</v>
      </c>
      <c r="G634" s="55" t="s">
        <v>3</v>
      </c>
      <c r="H634" s="58" t="s">
        <v>4</v>
      </c>
      <c r="J634" s="32"/>
    </row>
    <row r="635" spans="2:10" ht="12.75" customHeight="1">
      <c r="B635" s="52">
        <v>44131</v>
      </c>
      <c r="C635" s="53" t="s">
        <v>1596</v>
      </c>
      <c r="D635" s="54" t="s">
        <v>17</v>
      </c>
      <c r="E635" s="55">
        <v>193</v>
      </c>
      <c r="F635" s="55">
        <v>4.1870000000000003</v>
      </c>
      <c r="G635" s="55" t="s">
        <v>3</v>
      </c>
      <c r="H635" s="58" t="s">
        <v>4</v>
      </c>
      <c r="J635" s="32"/>
    </row>
    <row r="636" spans="2:10" ht="12.75" customHeight="1">
      <c r="B636" s="52">
        <v>44131</v>
      </c>
      <c r="C636" s="53" t="s">
        <v>1597</v>
      </c>
      <c r="D636" s="54" t="s">
        <v>17</v>
      </c>
      <c r="E636" s="55">
        <v>981</v>
      </c>
      <c r="F636" s="55">
        <v>4.1870000000000003</v>
      </c>
      <c r="G636" s="55" t="s">
        <v>3</v>
      </c>
      <c r="H636" s="58" t="s">
        <v>4</v>
      </c>
      <c r="J636" s="32"/>
    </row>
    <row r="637" spans="2:10" ht="12.75" customHeight="1">
      <c r="B637" s="52">
        <v>44131</v>
      </c>
      <c r="C637" s="53" t="s">
        <v>1598</v>
      </c>
      <c r="D637" s="54" t="s">
        <v>17</v>
      </c>
      <c r="E637" s="55">
        <v>521</v>
      </c>
      <c r="F637" s="55">
        <v>4.1879999999999997</v>
      </c>
      <c r="G637" s="55" t="s">
        <v>3</v>
      </c>
      <c r="H637" s="58" t="s">
        <v>4</v>
      </c>
      <c r="J637" s="32"/>
    </row>
    <row r="638" spans="2:10" ht="12.75" customHeight="1">
      <c r="B638" s="52">
        <v>44131</v>
      </c>
      <c r="C638" s="53" t="s">
        <v>1599</v>
      </c>
      <c r="D638" s="54" t="s">
        <v>17</v>
      </c>
      <c r="E638" s="55">
        <v>1400</v>
      </c>
      <c r="F638" s="55">
        <v>4.1879999999999997</v>
      </c>
      <c r="G638" s="55" t="s">
        <v>3</v>
      </c>
      <c r="H638" s="58" t="s">
        <v>4</v>
      </c>
      <c r="J638" s="32"/>
    </row>
    <row r="639" spans="2:10" ht="12.75" customHeight="1">
      <c r="B639" s="52">
        <v>44131</v>
      </c>
      <c r="C639" s="53" t="s">
        <v>1600</v>
      </c>
      <c r="D639" s="54" t="s">
        <v>17</v>
      </c>
      <c r="E639" s="55">
        <v>249</v>
      </c>
      <c r="F639" s="55">
        <v>4.1879999999999997</v>
      </c>
      <c r="G639" s="55" t="s">
        <v>3</v>
      </c>
      <c r="H639" s="58" t="s">
        <v>4</v>
      </c>
      <c r="J639" s="32"/>
    </row>
    <row r="640" spans="2:10" ht="12.75" customHeight="1">
      <c r="B640" s="52">
        <v>44131</v>
      </c>
      <c r="C640" s="53" t="s">
        <v>1601</v>
      </c>
      <c r="D640" s="54" t="s">
        <v>17</v>
      </c>
      <c r="E640" s="55">
        <v>1621</v>
      </c>
      <c r="F640" s="55">
        <v>4.1859999999999999</v>
      </c>
      <c r="G640" s="55" t="s">
        <v>3</v>
      </c>
      <c r="H640" s="58" t="s">
        <v>4</v>
      </c>
      <c r="J640" s="32"/>
    </row>
    <row r="641" spans="2:10" ht="12.75" customHeight="1">
      <c r="B641" s="52">
        <v>44131</v>
      </c>
      <c r="C641" s="53" t="s">
        <v>1602</v>
      </c>
      <c r="D641" s="54" t="s">
        <v>17</v>
      </c>
      <c r="E641" s="55">
        <v>1200</v>
      </c>
      <c r="F641" s="55">
        <v>4.1900000000000004</v>
      </c>
      <c r="G641" s="55" t="s">
        <v>3</v>
      </c>
      <c r="H641" s="58" t="s">
        <v>4</v>
      </c>
      <c r="J641" s="32"/>
    </row>
    <row r="642" spans="2:10" ht="12.75" customHeight="1">
      <c r="B642" s="52">
        <v>44131</v>
      </c>
      <c r="C642" s="53" t="s">
        <v>1603</v>
      </c>
      <c r="D642" s="54" t="s">
        <v>17</v>
      </c>
      <c r="E642" s="55">
        <v>1200</v>
      </c>
      <c r="F642" s="55">
        <v>4.1900000000000004</v>
      </c>
      <c r="G642" s="55" t="s">
        <v>3</v>
      </c>
      <c r="H642" s="58" t="s">
        <v>4</v>
      </c>
      <c r="J642" s="32"/>
    </row>
    <row r="643" spans="2:10" ht="12.75" customHeight="1">
      <c r="B643" s="52">
        <v>44131</v>
      </c>
      <c r="C643" s="53" t="s">
        <v>1604</v>
      </c>
      <c r="D643" s="54" t="s">
        <v>17</v>
      </c>
      <c r="E643" s="55">
        <v>576</v>
      </c>
      <c r="F643" s="55">
        <v>4.1900000000000004</v>
      </c>
      <c r="G643" s="55" t="s">
        <v>3</v>
      </c>
      <c r="H643" s="58" t="s">
        <v>4</v>
      </c>
      <c r="J643" s="32"/>
    </row>
    <row r="644" spans="2:10" ht="12.75" customHeight="1">
      <c r="B644" s="52">
        <v>44131</v>
      </c>
      <c r="C644" s="53" t="s">
        <v>1605</v>
      </c>
      <c r="D644" s="54" t="s">
        <v>17</v>
      </c>
      <c r="E644" s="55">
        <v>193</v>
      </c>
      <c r="F644" s="55">
        <v>4.1849999999999996</v>
      </c>
      <c r="G644" s="55" t="s">
        <v>3</v>
      </c>
      <c r="H644" s="58" t="s">
        <v>4</v>
      </c>
      <c r="J644" s="32"/>
    </row>
    <row r="645" spans="2:10" ht="12.75" customHeight="1">
      <c r="B645" s="52">
        <v>44131</v>
      </c>
      <c r="C645" s="53" t="s">
        <v>1606</v>
      </c>
      <c r="D645" s="54" t="s">
        <v>17</v>
      </c>
      <c r="E645" s="55">
        <v>1579</v>
      </c>
      <c r="F645" s="55">
        <v>4.1849999999999996</v>
      </c>
      <c r="G645" s="55" t="s">
        <v>3</v>
      </c>
      <c r="H645" s="58" t="s">
        <v>4</v>
      </c>
      <c r="J645" s="32"/>
    </row>
    <row r="646" spans="2:10" ht="12.75" customHeight="1">
      <c r="B646" s="52">
        <v>44131</v>
      </c>
      <c r="C646" s="53" t="s">
        <v>1607</v>
      </c>
      <c r="D646" s="54" t="s">
        <v>17</v>
      </c>
      <c r="E646" s="55">
        <v>1100</v>
      </c>
      <c r="F646" s="55">
        <v>4.1900000000000004</v>
      </c>
      <c r="G646" s="55" t="s">
        <v>3</v>
      </c>
      <c r="H646" s="58" t="s">
        <v>4</v>
      </c>
      <c r="J646" s="32"/>
    </row>
    <row r="647" spans="2:10" ht="12.75" customHeight="1">
      <c r="B647" s="52">
        <v>44131</v>
      </c>
      <c r="C647" s="53" t="s">
        <v>1608</v>
      </c>
      <c r="D647" s="54" t="s">
        <v>17</v>
      </c>
      <c r="E647" s="55">
        <v>1108</v>
      </c>
      <c r="F647" s="55">
        <v>4.1900000000000004</v>
      </c>
      <c r="G647" s="55" t="s">
        <v>3</v>
      </c>
      <c r="H647" s="58" t="s">
        <v>4</v>
      </c>
      <c r="J647" s="32"/>
    </row>
    <row r="648" spans="2:10" ht="12.75" customHeight="1">
      <c r="B648" s="52">
        <v>44131</v>
      </c>
      <c r="C648" s="53" t="s">
        <v>1609</v>
      </c>
      <c r="D648" s="54" t="s">
        <v>17</v>
      </c>
      <c r="E648" s="55">
        <v>1620</v>
      </c>
      <c r="F648" s="55">
        <v>4.1950000000000003</v>
      </c>
      <c r="G648" s="55" t="s">
        <v>3</v>
      </c>
      <c r="H648" s="58" t="s">
        <v>4</v>
      </c>
      <c r="J648" s="32"/>
    </row>
    <row r="649" spans="2:10" ht="12.75" customHeight="1">
      <c r="B649" s="52">
        <v>44131</v>
      </c>
      <c r="C649" s="53" t="s">
        <v>1610</v>
      </c>
      <c r="D649" s="54" t="s">
        <v>17</v>
      </c>
      <c r="E649" s="55">
        <v>600</v>
      </c>
      <c r="F649" s="55">
        <v>4.1950000000000003</v>
      </c>
      <c r="G649" s="55" t="s">
        <v>3</v>
      </c>
      <c r="H649" s="58" t="s">
        <v>4</v>
      </c>
      <c r="J649" s="32"/>
    </row>
    <row r="650" spans="2:10" ht="12.75" customHeight="1">
      <c r="B650" s="52">
        <v>44131</v>
      </c>
      <c r="C650" s="53" t="s">
        <v>1611</v>
      </c>
      <c r="D650" s="54" t="s">
        <v>17</v>
      </c>
      <c r="E650" s="55">
        <v>1100</v>
      </c>
      <c r="F650" s="55">
        <v>4.1950000000000003</v>
      </c>
      <c r="G650" s="55" t="s">
        <v>3</v>
      </c>
      <c r="H650" s="58" t="s">
        <v>4</v>
      </c>
      <c r="J650" s="32"/>
    </row>
    <row r="651" spans="2:10" ht="12.75" customHeight="1">
      <c r="B651" s="52">
        <v>44131</v>
      </c>
      <c r="C651" s="53" t="s">
        <v>1612</v>
      </c>
      <c r="D651" s="54" t="s">
        <v>17</v>
      </c>
      <c r="E651" s="55">
        <v>101</v>
      </c>
      <c r="F651" s="55">
        <v>4.1950000000000003</v>
      </c>
      <c r="G651" s="55" t="s">
        <v>3</v>
      </c>
      <c r="H651" s="58" t="s">
        <v>4</v>
      </c>
      <c r="J651" s="32"/>
    </row>
    <row r="652" spans="2:10" ht="12.75" customHeight="1">
      <c r="B652" s="52">
        <v>44131</v>
      </c>
      <c r="C652" s="53" t="s">
        <v>1613</v>
      </c>
      <c r="D652" s="54" t="s">
        <v>17</v>
      </c>
      <c r="E652" s="55">
        <v>2237</v>
      </c>
      <c r="F652" s="55">
        <v>4.194</v>
      </c>
      <c r="G652" s="55" t="s">
        <v>3</v>
      </c>
      <c r="H652" s="58" t="s">
        <v>4</v>
      </c>
      <c r="J652" s="32"/>
    </row>
    <row r="653" spans="2:10" ht="12.75" customHeight="1">
      <c r="B653" s="52">
        <v>44131</v>
      </c>
      <c r="C653" s="53" t="s">
        <v>1614</v>
      </c>
      <c r="D653" s="54" t="s">
        <v>17</v>
      </c>
      <c r="E653" s="55">
        <v>4633</v>
      </c>
      <c r="F653" s="55">
        <v>4.1920000000000002</v>
      </c>
      <c r="G653" s="55" t="s">
        <v>3</v>
      </c>
      <c r="H653" s="58" t="s">
        <v>4</v>
      </c>
      <c r="J653" s="32"/>
    </row>
    <row r="654" spans="2:10" ht="12.75" customHeight="1">
      <c r="B654" s="52">
        <v>44131</v>
      </c>
      <c r="C654" s="53" t="s">
        <v>1615</v>
      </c>
      <c r="D654" s="54" t="s">
        <v>17</v>
      </c>
      <c r="E654" s="55">
        <v>2417</v>
      </c>
      <c r="F654" s="55">
        <v>4.1920000000000002</v>
      </c>
      <c r="G654" s="55" t="s">
        <v>3</v>
      </c>
      <c r="H654" s="58" t="s">
        <v>4</v>
      </c>
      <c r="J654" s="32"/>
    </row>
    <row r="655" spans="2:10" ht="12.75" customHeight="1">
      <c r="B655" s="52">
        <v>44131</v>
      </c>
      <c r="C655" s="53" t="s">
        <v>1616</v>
      </c>
      <c r="D655" s="54" t="s">
        <v>17</v>
      </c>
      <c r="E655" s="55">
        <v>1100</v>
      </c>
      <c r="F655" s="55">
        <v>4.1909999999999998</v>
      </c>
      <c r="G655" s="55" t="s">
        <v>3</v>
      </c>
      <c r="H655" s="58" t="s">
        <v>4</v>
      </c>
      <c r="J655" s="32"/>
    </row>
    <row r="656" spans="2:10" ht="12.75" customHeight="1">
      <c r="B656" s="52">
        <v>44131</v>
      </c>
      <c r="C656" s="53" t="s">
        <v>1617</v>
      </c>
      <c r="D656" s="54" t="s">
        <v>17</v>
      </c>
      <c r="E656" s="55">
        <v>1121</v>
      </c>
      <c r="F656" s="55">
        <v>4.1909999999999998</v>
      </c>
      <c r="G656" s="55" t="s">
        <v>3</v>
      </c>
      <c r="H656" s="58" t="s">
        <v>4</v>
      </c>
      <c r="J656" s="32"/>
    </row>
    <row r="657" spans="2:10" ht="12.75" customHeight="1">
      <c r="B657" s="52">
        <v>44131</v>
      </c>
      <c r="C657" s="53" t="s">
        <v>1618</v>
      </c>
      <c r="D657" s="54" t="s">
        <v>17</v>
      </c>
      <c r="E657" s="55">
        <v>1311</v>
      </c>
      <c r="F657" s="55">
        <v>4.1909999999999998</v>
      </c>
      <c r="G657" s="55" t="s">
        <v>3</v>
      </c>
      <c r="H657" s="58" t="s">
        <v>4</v>
      </c>
      <c r="J657" s="32"/>
    </row>
    <row r="658" spans="2:10" ht="12.75" customHeight="1">
      <c r="B658" s="52">
        <v>44131</v>
      </c>
      <c r="C658" s="53" t="s">
        <v>1619</v>
      </c>
      <c r="D658" s="54" t="s">
        <v>17</v>
      </c>
      <c r="E658" s="55">
        <v>2744</v>
      </c>
      <c r="F658" s="55">
        <v>4.1909999999999998</v>
      </c>
      <c r="G658" s="55" t="s">
        <v>3</v>
      </c>
      <c r="H658" s="58" t="s">
        <v>4</v>
      </c>
      <c r="J658" s="32"/>
    </row>
    <row r="659" spans="2:10" ht="12.75" customHeight="1">
      <c r="B659" s="52">
        <v>44131</v>
      </c>
      <c r="C659" s="53" t="s">
        <v>1620</v>
      </c>
      <c r="D659" s="54" t="s">
        <v>17</v>
      </c>
      <c r="E659" s="55">
        <v>1092</v>
      </c>
      <c r="F659" s="55">
        <v>4.1900000000000004</v>
      </c>
      <c r="G659" s="55" t="s">
        <v>3</v>
      </c>
      <c r="H659" s="58" t="s">
        <v>4</v>
      </c>
      <c r="J659" s="32"/>
    </row>
    <row r="660" spans="2:10" ht="12.75" customHeight="1">
      <c r="B660" s="52">
        <v>44131</v>
      </c>
      <c r="C660" s="53" t="s">
        <v>1621</v>
      </c>
      <c r="D660" s="54" t="s">
        <v>17</v>
      </c>
      <c r="E660" s="55">
        <v>169</v>
      </c>
      <c r="F660" s="55">
        <v>4.1900000000000004</v>
      </c>
      <c r="G660" s="55" t="s">
        <v>3</v>
      </c>
      <c r="H660" s="58" t="s">
        <v>4</v>
      </c>
      <c r="J660" s="32"/>
    </row>
    <row r="661" spans="2:10" ht="12.75" customHeight="1">
      <c r="B661" s="52">
        <v>44131</v>
      </c>
      <c r="C661" s="53" t="s">
        <v>1622</v>
      </c>
      <c r="D661" s="54" t="s">
        <v>17</v>
      </c>
      <c r="E661" s="55">
        <v>1185</v>
      </c>
      <c r="F661" s="55">
        <v>4.1890000000000001</v>
      </c>
      <c r="G661" s="55" t="s">
        <v>3</v>
      </c>
      <c r="H661" s="58" t="s">
        <v>4</v>
      </c>
      <c r="J661" s="32"/>
    </row>
    <row r="662" spans="2:10" ht="12.75" customHeight="1">
      <c r="B662" s="52">
        <v>44131</v>
      </c>
      <c r="C662" s="53" t="s">
        <v>1623</v>
      </c>
      <c r="D662" s="54" t="s">
        <v>17</v>
      </c>
      <c r="E662" s="55">
        <v>254</v>
      </c>
      <c r="F662" s="55">
        <v>4.1849999999999996</v>
      </c>
      <c r="G662" s="55" t="s">
        <v>3</v>
      </c>
      <c r="H662" s="58" t="s">
        <v>4</v>
      </c>
      <c r="J662" s="32"/>
    </row>
    <row r="663" spans="2:10" ht="12.75" customHeight="1">
      <c r="B663" s="52">
        <v>44131</v>
      </c>
      <c r="C663" s="53" t="s">
        <v>1624</v>
      </c>
      <c r="D663" s="54" t="s">
        <v>17</v>
      </c>
      <c r="E663" s="55">
        <v>2180</v>
      </c>
      <c r="F663" s="55">
        <v>4.1849999999999996</v>
      </c>
      <c r="G663" s="55" t="s">
        <v>3</v>
      </c>
      <c r="H663" s="58" t="s">
        <v>4</v>
      </c>
      <c r="J663" s="32"/>
    </row>
    <row r="664" spans="2:10" ht="12.75" customHeight="1">
      <c r="B664" s="52">
        <v>44131</v>
      </c>
      <c r="C664" s="53" t="s">
        <v>1625</v>
      </c>
      <c r="D664" s="54" t="s">
        <v>17</v>
      </c>
      <c r="E664" s="55">
        <v>1014</v>
      </c>
      <c r="F664" s="55">
        <v>4.1849999999999996</v>
      </c>
      <c r="G664" s="55" t="s">
        <v>3</v>
      </c>
      <c r="H664" s="58" t="s">
        <v>4</v>
      </c>
      <c r="J664" s="32"/>
    </row>
    <row r="665" spans="2:10" ht="12.75" customHeight="1">
      <c r="B665" s="52">
        <v>44131</v>
      </c>
      <c r="C665" s="53" t="s">
        <v>1626</v>
      </c>
      <c r="D665" s="54" t="s">
        <v>17</v>
      </c>
      <c r="E665" s="55">
        <v>181</v>
      </c>
      <c r="F665" s="55">
        <v>4.1849999999999996</v>
      </c>
      <c r="G665" s="55" t="s">
        <v>3</v>
      </c>
      <c r="H665" s="58" t="s">
        <v>4</v>
      </c>
      <c r="J665" s="32"/>
    </row>
    <row r="666" spans="2:10" ht="12.75" customHeight="1">
      <c r="B666" s="52">
        <v>44131</v>
      </c>
      <c r="C666" s="53" t="s">
        <v>1627</v>
      </c>
      <c r="D666" s="54" t="s">
        <v>17</v>
      </c>
      <c r="E666" s="55">
        <v>1475</v>
      </c>
      <c r="F666" s="55">
        <v>4.1840000000000002</v>
      </c>
      <c r="G666" s="55" t="s">
        <v>3</v>
      </c>
      <c r="H666" s="58" t="s">
        <v>4</v>
      </c>
      <c r="J666" s="32"/>
    </row>
    <row r="667" spans="2:10" ht="12.75" customHeight="1">
      <c r="B667" s="52">
        <v>44131</v>
      </c>
      <c r="C667" s="53" t="s">
        <v>1628</v>
      </c>
      <c r="D667" s="54" t="s">
        <v>17</v>
      </c>
      <c r="E667" s="55">
        <v>800</v>
      </c>
      <c r="F667" s="55">
        <v>4.1840000000000002</v>
      </c>
      <c r="G667" s="55" t="s">
        <v>3</v>
      </c>
      <c r="H667" s="58" t="s">
        <v>4</v>
      </c>
      <c r="J667" s="32"/>
    </row>
    <row r="668" spans="2:10" ht="12.75" customHeight="1">
      <c r="B668" s="52">
        <v>44131</v>
      </c>
      <c r="C668" s="53" t="s">
        <v>1629</v>
      </c>
      <c r="D668" s="54" t="s">
        <v>17</v>
      </c>
      <c r="E668" s="55">
        <v>773</v>
      </c>
      <c r="F668" s="55">
        <v>4.1840000000000002</v>
      </c>
      <c r="G668" s="55" t="s">
        <v>3</v>
      </c>
      <c r="H668" s="58" t="s">
        <v>4</v>
      </c>
      <c r="J668" s="32"/>
    </row>
    <row r="669" spans="2:10" ht="12.75" customHeight="1">
      <c r="B669" s="52">
        <v>44131</v>
      </c>
      <c r="C669" s="53" t="s">
        <v>1630</v>
      </c>
      <c r="D669" s="54" t="s">
        <v>17</v>
      </c>
      <c r="E669" s="55">
        <v>1301</v>
      </c>
      <c r="F669" s="55">
        <v>4.18</v>
      </c>
      <c r="G669" s="55" t="s">
        <v>3</v>
      </c>
      <c r="H669" s="58" t="s">
        <v>4</v>
      </c>
      <c r="J669" s="32"/>
    </row>
    <row r="670" spans="2:10" ht="12.75" customHeight="1">
      <c r="B670" s="52">
        <v>44131</v>
      </c>
      <c r="C670" s="53" t="s">
        <v>1631</v>
      </c>
      <c r="D670" s="54" t="s">
        <v>17</v>
      </c>
      <c r="E670" s="55">
        <v>2703</v>
      </c>
      <c r="F670" s="55">
        <v>4.1829999999999998</v>
      </c>
      <c r="G670" s="55" t="s">
        <v>3</v>
      </c>
      <c r="H670" s="58" t="s">
        <v>4</v>
      </c>
      <c r="J670" s="32"/>
    </row>
    <row r="671" spans="2:10" ht="12.75" customHeight="1">
      <c r="B671" s="52">
        <v>44131</v>
      </c>
      <c r="C671" s="53" t="s">
        <v>1632</v>
      </c>
      <c r="D671" s="54" t="s">
        <v>17</v>
      </c>
      <c r="E671" s="55">
        <v>1400</v>
      </c>
      <c r="F671" s="55">
        <v>4.181</v>
      </c>
      <c r="G671" s="55" t="s">
        <v>3</v>
      </c>
      <c r="H671" s="58" t="s">
        <v>4</v>
      </c>
      <c r="J671" s="32"/>
    </row>
    <row r="672" spans="2:10" ht="12.75" customHeight="1">
      <c r="B672" s="52">
        <v>44131</v>
      </c>
      <c r="C672" s="53" t="s">
        <v>1633</v>
      </c>
      <c r="D672" s="54" t="s">
        <v>17</v>
      </c>
      <c r="E672" s="55">
        <v>1200</v>
      </c>
      <c r="F672" s="55">
        <v>4.181</v>
      </c>
      <c r="G672" s="55" t="s">
        <v>3</v>
      </c>
      <c r="H672" s="58" t="s">
        <v>4</v>
      </c>
      <c r="J672" s="32"/>
    </row>
    <row r="673" spans="2:10" ht="12.75" customHeight="1">
      <c r="B673" s="52">
        <v>44131</v>
      </c>
      <c r="C673" s="53" t="s">
        <v>1634</v>
      </c>
      <c r="D673" s="54" t="s">
        <v>17</v>
      </c>
      <c r="E673" s="55">
        <v>233</v>
      </c>
      <c r="F673" s="55">
        <v>4.181</v>
      </c>
      <c r="G673" s="55" t="s">
        <v>3</v>
      </c>
      <c r="H673" s="58" t="s">
        <v>4</v>
      </c>
      <c r="J673" s="32"/>
    </row>
    <row r="674" spans="2:10" ht="12.75" customHeight="1">
      <c r="B674" s="52">
        <v>44131</v>
      </c>
      <c r="C674" s="53" t="s">
        <v>1635</v>
      </c>
      <c r="D674" s="54" t="s">
        <v>17</v>
      </c>
      <c r="E674" s="55">
        <v>1906</v>
      </c>
      <c r="F674" s="55">
        <v>4.1820000000000004</v>
      </c>
      <c r="G674" s="55" t="s">
        <v>3</v>
      </c>
      <c r="H674" s="58" t="s">
        <v>4</v>
      </c>
      <c r="J674" s="32"/>
    </row>
    <row r="675" spans="2:10" ht="12.75" customHeight="1">
      <c r="B675" s="52">
        <v>44131</v>
      </c>
      <c r="C675" s="53" t="s">
        <v>1636</v>
      </c>
      <c r="D675" s="54" t="s">
        <v>17</v>
      </c>
      <c r="E675" s="55">
        <v>600</v>
      </c>
      <c r="F675" s="55">
        <v>4.1820000000000004</v>
      </c>
      <c r="G675" s="55" t="s">
        <v>3</v>
      </c>
      <c r="H675" s="58" t="s">
        <v>4</v>
      </c>
      <c r="J675" s="32"/>
    </row>
    <row r="676" spans="2:10" ht="12.75" customHeight="1">
      <c r="B676" s="52">
        <v>44131</v>
      </c>
      <c r="C676" s="53" t="s">
        <v>1637</v>
      </c>
      <c r="D676" s="54" t="s">
        <v>17</v>
      </c>
      <c r="E676" s="55">
        <v>2424</v>
      </c>
      <c r="F676" s="55">
        <v>4.1829999999999998</v>
      </c>
      <c r="G676" s="55" t="s">
        <v>3</v>
      </c>
      <c r="H676" s="58" t="s">
        <v>4</v>
      </c>
      <c r="J676" s="32"/>
    </row>
    <row r="677" spans="2:10" ht="12.75" customHeight="1">
      <c r="B677" s="52">
        <v>44131</v>
      </c>
      <c r="C677" s="53" t="s">
        <v>1638</v>
      </c>
      <c r="D677" s="54" t="s">
        <v>17</v>
      </c>
      <c r="E677" s="55">
        <v>113</v>
      </c>
      <c r="F677" s="55">
        <v>4.1820000000000004</v>
      </c>
      <c r="G677" s="55" t="s">
        <v>3</v>
      </c>
      <c r="H677" s="58" t="s">
        <v>4</v>
      </c>
      <c r="J677" s="32"/>
    </row>
    <row r="678" spans="2:10" ht="12.75" customHeight="1">
      <c r="B678" s="52">
        <v>44131</v>
      </c>
      <c r="C678" s="53" t="s">
        <v>1639</v>
      </c>
      <c r="D678" s="54" t="s">
        <v>17</v>
      </c>
      <c r="E678" s="55">
        <v>1526</v>
      </c>
      <c r="F678" s="55">
        <v>4.1820000000000004</v>
      </c>
      <c r="G678" s="55" t="s">
        <v>3</v>
      </c>
      <c r="H678" s="58" t="s">
        <v>4</v>
      </c>
      <c r="J678" s="32"/>
    </row>
    <row r="679" spans="2:10" ht="12.75" customHeight="1">
      <c r="B679" s="52">
        <v>44131</v>
      </c>
      <c r="C679" s="53" t="s">
        <v>1640</v>
      </c>
      <c r="D679" s="54" t="s">
        <v>17</v>
      </c>
      <c r="E679" s="55">
        <v>703</v>
      </c>
      <c r="F679" s="55">
        <v>4.1790000000000003</v>
      </c>
      <c r="G679" s="55" t="s">
        <v>3</v>
      </c>
      <c r="H679" s="58" t="s">
        <v>4</v>
      </c>
      <c r="J679" s="32"/>
    </row>
    <row r="680" spans="2:10" ht="12.75" customHeight="1">
      <c r="B680" s="52">
        <v>44131</v>
      </c>
      <c r="C680" s="53" t="s">
        <v>1641</v>
      </c>
      <c r="D680" s="54" t="s">
        <v>17</v>
      </c>
      <c r="E680" s="55">
        <v>1033</v>
      </c>
      <c r="F680" s="55">
        <v>4.1790000000000003</v>
      </c>
      <c r="G680" s="55" t="s">
        <v>3</v>
      </c>
      <c r="H680" s="58" t="s">
        <v>4</v>
      </c>
      <c r="J680" s="32"/>
    </row>
    <row r="681" spans="2:10" ht="12.75" customHeight="1">
      <c r="B681" s="52">
        <v>44131</v>
      </c>
      <c r="C681" s="53" t="s">
        <v>1642</v>
      </c>
      <c r="D681" s="54" t="s">
        <v>17</v>
      </c>
      <c r="E681" s="55">
        <v>499</v>
      </c>
      <c r="F681" s="55">
        <v>4.1790000000000003</v>
      </c>
      <c r="G681" s="55" t="s">
        <v>3</v>
      </c>
      <c r="H681" s="58" t="s">
        <v>4</v>
      </c>
      <c r="J681" s="32"/>
    </row>
    <row r="682" spans="2:10" ht="12.75" customHeight="1">
      <c r="B682" s="52">
        <v>44131</v>
      </c>
      <c r="C682" s="53" t="s">
        <v>1643</v>
      </c>
      <c r="D682" s="54" t="s">
        <v>17</v>
      </c>
      <c r="E682" s="55">
        <v>1169</v>
      </c>
      <c r="F682" s="55">
        <v>4.1790000000000003</v>
      </c>
      <c r="G682" s="55" t="s">
        <v>3</v>
      </c>
      <c r="H682" s="58" t="s">
        <v>4</v>
      </c>
      <c r="J682" s="32"/>
    </row>
    <row r="683" spans="2:10" ht="12.75" customHeight="1">
      <c r="B683" s="52">
        <v>44131</v>
      </c>
      <c r="C683" s="53" t="s">
        <v>1644</v>
      </c>
      <c r="D683" s="54" t="s">
        <v>17</v>
      </c>
      <c r="E683" s="55">
        <v>2351</v>
      </c>
      <c r="F683" s="55">
        <v>4.1879999999999997</v>
      </c>
      <c r="G683" s="55" t="s">
        <v>3</v>
      </c>
      <c r="H683" s="58" t="s">
        <v>4</v>
      </c>
      <c r="J683" s="32"/>
    </row>
    <row r="684" spans="2:10" ht="12.75" customHeight="1">
      <c r="B684" s="52">
        <v>44131</v>
      </c>
      <c r="C684" s="53" t="s">
        <v>1645</v>
      </c>
      <c r="D684" s="54" t="s">
        <v>17</v>
      </c>
      <c r="E684" s="55">
        <v>1150</v>
      </c>
      <c r="F684" s="55">
        <v>4.1870000000000003</v>
      </c>
      <c r="G684" s="55" t="s">
        <v>3</v>
      </c>
      <c r="H684" s="58" t="s">
        <v>4</v>
      </c>
      <c r="J684" s="32"/>
    </row>
    <row r="685" spans="2:10" ht="12.75" customHeight="1">
      <c r="B685" s="52">
        <v>44131</v>
      </c>
      <c r="C685" s="53" t="s">
        <v>1646</v>
      </c>
      <c r="D685" s="54" t="s">
        <v>17</v>
      </c>
      <c r="E685" s="55">
        <v>1471</v>
      </c>
      <c r="F685" s="55">
        <v>4.1870000000000003</v>
      </c>
      <c r="G685" s="55" t="s">
        <v>3</v>
      </c>
      <c r="H685" s="58" t="s">
        <v>4</v>
      </c>
      <c r="J685" s="32"/>
    </row>
    <row r="686" spans="2:10" ht="12.75" customHeight="1">
      <c r="B686" s="52">
        <v>44131</v>
      </c>
      <c r="C686" s="53" t="s">
        <v>1646</v>
      </c>
      <c r="D686" s="54" t="s">
        <v>17</v>
      </c>
      <c r="E686" s="55">
        <v>545</v>
      </c>
      <c r="F686" s="55">
        <v>4.1870000000000003</v>
      </c>
      <c r="G686" s="55" t="s">
        <v>3</v>
      </c>
      <c r="H686" s="58" t="s">
        <v>4</v>
      </c>
      <c r="J686" s="32"/>
    </row>
    <row r="687" spans="2:10" ht="12.75" customHeight="1">
      <c r="B687" s="52">
        <v>44131</v>
      </c>
      <c r="C687" s="53" t="s">
        <v>1647</v>
      </c>
      <c r="D687" s="54" t="s">
        <v>17</v>
      </c>
      <c r="E687" s="55">
        <v>779</v>
      </c>
      <c r="F687" s="55">
        <v>4.1870000000000003</v>
      </c>
      <c r="G687" s="55" t="s">
        <v>3</v>
      </c>
      <c r="H687" s="58" t="s">
        <v>4</v>
      </c>
      <c r="J687" s="32"/>
    </row>
    <row r="688" spans="2:10" ht="12.75" customHeight="1">
      <c r="B688" s="52">
        <v>44131</v>
      </c>
      <c r="C688" s="53" t="s">
        <v>1648</v>
      </c>
      <c r="D688" s="54" t="s">
        <v>17</v>
      </c>
      <c r="E688" s="55">
        <v>41</v>
      </c>
      <c r="F688" s="55">
        <v>4.1870000000000003</v>
      </c>
      <c r="G688" s="55" t="s">
        <v>3</v>
      </c>
      <c r="H688" s="58" t="s">
        <v>4</v>
      </c>
      <c r="J688" s="32"/>
    </row>
    <row r="689" spans="2:10" ht="12.75" customHeight="1">
      <c r="B689" s="52">
        <v>44131</v>
      </c>
      <c r="C689" s="53" t="s">
        <v>1649</v>
      </c>
      <c r="D689" s="54" t="s">
        <v>17</v>
      </c>
      <c r="E689" s="55">
        <v>278</v>
      </c>
      <c r="F689" s="55">
        <v>4.1829999999999998</v>
      </c>
      <c r="G689" s="55" t="s">
        <v>3</v>
      </c>
      <c r="H689" s="58" t="s">
        <v>4</v>
      </c>
      <c r="J689" s="32"/>
    </row>
    <row r="690" spans="2:10" ht="12.75" customHeight="1">
      <c r="B690" s="52">
        <v>44131</v>
      </c>
      <c r="C690" s="53" t="s">
        <v>1650</v>
      </c>
      <c r="D690" s="54" t="s">
        <v>17</v>
      </c>
      <c r="E690" s="55">
        <v>180</v>
      </c>
      <c r="F690" s="55">
        <v>4.1829999999999998</v>
      </c>
      <c r="G690" s="55" t="s">
        <v>3</v>
      </c>
      <c r="H690" s="58" t="s">
        <v>4</v>
      </c>
      <c r="J690" s="32"/>
    </row>
    <row r="691" spans="2:10" ht="12.75" customHeight="1">
      <c r="B691" s="52">
        <v>44131</v>
      </c>
      <c r="C691" s="53" t="s">
        <v>1651</v>
      </c>
      <c r="D691" s="54" t="s">
        <v>17</v>
      </c>
      <c r="E691" s="55">
        <v>204</v>
      </c>
      <c r="F691" s="55">
        <v>4.1829999999999998</v>
      </c>
      <c r="G691" s="55" t="s">
        <v>3</v>
      </c>
      <c r="H691" s="58" t="s">
        <v>4</v>
      </c>
      <c r="J691" s="32"/>
    </row>
    <row r="692" spans="2:10" ht="12.75" customHeight="1">
      <c r="B692" s="52">
        <v>44131</v>
      </c>
      <c r="C692" s="53" t="s">
        <v>1652</v>
      </c>
      <c r="D692" s="54" t="s">
        <v>17</v>
      </c>
      <c r="E692" s="55">
        <v>1843</v>
      </c>
      <c r="F692" s="55">
        <v>4.1829999999999998</v>
      </c>
      <c r="G692" s="55" t="s">
        <v>3</v>
      </c>
      <c r="H692" s="58" t="s">
        <v>4</v>
      </c>
      <c r="J692" s="32"/>
    </row>
    <row r="693" spans="2:10" ht="12.75" customHeight="1">
      <c r="B693" s="52">
        <v>44131</v>
      </c>
      <c r="C693" s="53" t="s">
        <v>1653</v>
      </c>
      <c r="D693" s="54" t="s">
        <v>17</v>
      </c>
      <c r="E693" s="55">
        <v>1274</v>
      </c>
      <c r="F693" s="55">
        <v>4.1740000000000004</v>
      </c>
      <c r="G693" s="55" t="s">
        <v>3</v>
      </c>
      <c r="H693" s="58" t="s">
        <v>4</v>
      </c>
      <c r="J693" s="32"/>
    </row>
    <row r="694" spans="2:10" ht="12.75" customHeight="1">
      <c r="B694" s="52">
        <v>44131</v>
      </c>
      <c r="C694" s="53" t="s">
        <v>1654</v>
      </c>
      <c r="D694" s="54" t="s">
        <v>17</v>
      </c>
      <c r="E694" s="55">
        <v>3922</v>
      </c>
      <c r="F694" s="55">
        <v>4.1779999999999999</v>
      </c>
      <c r="G694" s="55" t="s">
        <v>3</v>
      </c>
      <c r="H694" s="58" t="s">
        <v>4</v>
      </c>
      <c r="J694" s="32"/>
    </row>
    <row r="695" spans="2:10" ht="12.75" customHeight="1">
      <c r="B695" s="52">
        <v>44131</v>
      </c>
      <c r="C695" s="53" t="s">
        <v>1655</v>
      </c>
      <c r="D695" s="54" t="s">
        <v>17</v>
      </c>
      <c r="E695" s="55">
        <v>315</v>
      </c>
      <c r="F695" s="55">
        <v>4.1749999999999998</v>
      </c>
      <c r="G695" s="55" t="s">
        <v>3</v>
      </c>
      <c r="H695" s="58" t="s">
        <v>4</v>
      </c>
      <c r="J695" s="32"/>
    </row>
    <row r="696" spans="2:10" ht="12.75" customHeight="1">
      <c r="B696" s="52">
        <v>44131</v>
      </c>
      <c r="C696" s="53" t="s">
        <v>1656</v>
      </c>
      <c r="D696" s="54" t="s">
        <v>17</v>
      </c>
      <c r="E696" s="55">
        <v>2240</v>
      </c>
      <c r="F696" s="55">
        <v>4.1749999999999998</v>
      </c>
      <c r="G696" s="55" t="s">
        <v>3</v>
      </c>
      <c r="H696" s="58" t="s">
        <v>4</v>
      </c>
      <c r="J696" s="32"/>
    </row>
    <row r="697" spans="2:10" ht="12.75" customHeight="1">
      <c r="B697" s="52">
        <v>44131</v>
      </c>
      <c r="C697" s="53" t="s">
        <v>1657</v>
      </c>
      <c r="D697" s="54" t="s">
        <v>17</v>
      </c>
      <c r="E697" s="55">
        <v>2133</v>
      </c>
      <c r="F697" s="55">
        <v>4.173</v>
      </c>
      <c r="G697" s="55" t="s">
        <v>3</v>
      </c>
      <c r="H697" s="58" t="s">
        <v>4</v>
      </c>
      <c r="J697" s="32"/>
    </row>
    <row r="698" spans="2:10" ht="12.75" customHeight="1">
      <c r="B698" s="52">
        <v>44131</v>
      </c>
      <c r="C698" s="53" t="s">
        <v>1658</v>
      </c>
      <c r="D698" s="54" t="s">
        <v>17</v>
      </c>
      <c r="E698" s="55">
        <v>616</v>
      </c>
      <c r="F698" s="55">
        <v>4.1710000000000003</v>
      </c>
      <c r="G698" s="55" t="s">
        <v>3</v>
      </c>
      <c r="H698" s="58" t="s">
        <v>4</v>
      </c>
      <c r="J698" s="32"/>
    </row>
    <row r="699" spans="2:10" ht="12.75" customHeight="1">
      <c r="B699" s="52">
        <v>44131</v>
      </c>
      <c r="C699" s="53" t="s">
        <v>1659</v>
      </c>
      <c r="D699" s="54" t="s">
        <v>17</v>
      </c>
      <c r="E699" s="55">
        <v>70</v>
      </c>
      <c r="F699" s="55">
        <v>4.1710000000000003</v>
      </c>
      <c r="G699" s="55" t="s">
        <v>3</v>
      </c>
      <c r="H699" s="58" t="s">
        <v>4</v>
      </c>
      <c r="J699" s="32"/>
    </row>
    <row r="700" spans="2:10" ht="12.75" customHeight="1">
      <c r="B700" s="52">
        <v>44131</v>
      </c>
      <c r="C700" s="53" t="s">
        <v>1660</v>
      </c>
      <c r="D700" s="54" t="s">
        <v>17</v>
      </c>
      <c r="E700" s="55">
        <v>448</v>
      </c>
      <c r="F700" s="55">
        <v>4.1710000000000003</v>
      </c>
      <c r="G700" s="55" t="s">
        <v>3</v>
      </c>
      <c r="H700" s="58" t="s">
        <v>4</v>
      </c>
      <c r="J700" s="32"/>
    </row>
    <row r="701" spans="2:10" ht="12.75" customHeight="1">
      <c r="B701" s="52">
        <v>44131</v>
      </c>
      <c r="C701" s="53" t="s">
        <v>1661</v>
      </c>
      <c r="D701" s="54" t="s">
        <v>17</v>
      </c>
      <c r="E701" s="55">
        <v>684</v>
      </c>
      <c r="F701" s="55">
        <v>4.1769999999999996</v>
      </c>
      <c r="G701" s="55" t="s">
        <v>3</v>
      </c>
      <c r="H701" s="58" t="s">
        <v>4</v>
      </c>
      <c r="J701" s="32"/>
    </row>
    <row r="702" spans="2:10" ht="12.75" customHeight="1">
      <c r="B702" s="52">
        <v>44131</v>
      </c>
      <c r="C702" s="53" t="s">
        <v>1662</v>
      </c>
      <c r="D702" s="54" t="s">
        <v>17</v>
      </c>
      <c r="E702" s="55">
        <v>588</v>
      </c>
      <c r="F702" s="55">
        <v>4.1760000000000002</v>
      </c>
      <c r="G702" s="55" t="s">
        <v>3</v>
      </c>
      <c r="H702" s="58" t="s">
        <v>4</v>
      </c>
      <c r="J702" s="32"/>
    </row>
    <row r="703" spans="2:10" ht="12.75" customHeight="1">
      <c r="B703" s="52">
        <v>44131</v>
      </c>
      <c r="C703" s="53" t="s">
        <v>1662</v>
      </c>
      <c r="D703" s="54" t="s">
        <v>17</v>
      </c>
      <c r="E703" s="55">
        <v>600</v>
      </c>
      <c r="F703" s="55">
        <v>4.1769999999999996</v>
      </c>
      <c r="G703" s="55" t="s">
        <v>3</v>
      </c>
      <c r="H703" s="58" t="s">
        <v>4</v>
      </c>
      <c r="J703" s="32"/>
    </row>
    <row r="704" spans="2:10" ht="12.75" customHeight="1">
      <c r="B704" s="52">
        <v>44131</v>
      </c>
      <c r="C704" s="53" t="s">
        <v>1663</v>
      </c>
      <c r="D704" s="54" t="s">
        <v>17</v>
      </c>
      <c r="E704" s="55">
        <v>500</v>
      </c>
      <c r="F704" s="55">
        <v>4.1760000000000002</v>
      </c>
      <c r="G704" s="55" t="s">
        <v>3</v>
      </c>
      <c r="H704" s="58" t="s">
        <v>4</v>
      </c>
      <c r="J704" s="32"/>
    </row>
    <row r="705" spans="2:10" ht="12.75" customHeight="1">
      <c r="B705" s="52">
        <v>44131</v>
      </c>
      <c r="C705" s="53" t="s">
        <v>1664</v>
      </c>
      <c r="D705" s="54" t="s">
        <v>17</v>
      </c>
      <c r="E705" s="55">
        <v>908</v>
      </c>
      <c r="F705" s="55">
        <v>4.1779999999999999</v>
      </c>
      <c r="G705" s="55" t="s">
        <v>3</v>
      </c>
      <c r="H705" s="58" t="s">
        <v>4</v>
      </c>
      <c r="J705" s="32"/>
    </row>
    <row r="706" spans="2:10" ht="12.75" customHeight="1">
      <c r="B706" s="52">
        <v>44131</v>
      </c>
      <c r="C706" s="53" t="s">
        <v>1665</v>
      </c>
      <c r="D706" s="54" t="s">
        <v>17</v>
      </c>
      <c r="E706" s="55">
        <v>2057</v>
      </c>
      <c r="F706" s="55">
        <v>4.1769999999999996</v>
      </c>
      <c r="G706" s="55" t="s">
        <v>3</v>
      </c>
      <c r="H706" s="58" t="s">
        <v>4</v>
      </c>
      <c r="J706" s="32"/>
    </row>
    <row r="707" spans="2:10" ht="12.75" customHeight="1">
      <c r="B707" s="52">
        <v>44131</v>
      </c>
      <c r="C707" s="53" t="s">
        <v>1666</v>
      </c>
      <c r="D707" s="54" t="s">
        <v>17</v>
      </c>
      <c r="E707" s="55">
        <v>975</v>
      </c>
      <c r="F707" s="55">
        <v>4.1779999999999999</v>
      </c>
      <c r="G707" s="55" t="s">
        <v>3</v>
      </c>
      <c r="H707" s="58" t="s">
        <v>4</v>
      </c>
      <c r="J707" s="32"/>
    </row>
    <row r="708" spans="2:10" ht="12.75" customHeight="1">
      <c r="B708" s="52">
        <v>44131</v>
      </c>
      <c r="C708" s="53" t="s">
        <v>1667</v>
      </c>
      <c r="D708" s="54" t="s">
        <v>17</v>
      </c>
      <c r="E708" s="55">
        <v>600</v>
      </c>
      <c r="F708" s="55">
        <v>4.1779999999999999</v>
      </c>
      <c r="G708" s="55" t="s">
        <v>3</v>
      </c>
      <c r="H708" s="58" t="s">
        <v>4</v>
      </c>
      <c r="J708" s="32"/>
    </row>
    <row r="709" spans="2:10" ht="12.75" customHeight="1">
      <c r="B709" s="52">
        <v>44131</v>
      </c>
      <c r="C709" s="53" t="s">
        <v>1668</v>
      </c>
      <c r="D709" s="54" t="s">
        <v>17</v>
      </c>
      <c r="E709" s="55">
        <v>630</v>
      </c>
      <c r="F709" s="55">
        <v>4.1769999999999996</v>
      </c>
      <c r="G709" s="55" t="s">
        <v>3</v>
      </c>
      <c r="H709" s="58" t="s">
        <v>4</v>
      </c>
      <c r="J709" s="32"/>
    </row>
    <row r="710" spans="2:10" ht="12.75" customHeight="1">
      <c r="B710" s="52">
        <v>44131</v>
      </c>
      <c r="C710" s="53" t="s">
        <v>1669</v>
      </c>
      <c r="D710" s="54" t="s">
        <v>17</v>
      </c>
      <c r="E710" s="55">
        <v>548</v>
      </c>
      <c r="F710" s="55">
        <v>4.1769999999999996</v>
      </c>
      <c r="G710" s="55" t="s">
        <v>3</v>
      </c>
      <c r="H710" s="58" t="s">
        <v>4</v>
      </c>
      <c r="J710" s="32"/>
    </row>
    <row r="711" spans="2:10" ht="12.75" customHeight="1">
      <c r="B711" s="52">
        <v>44131</v>
      </c>
      <c r="C711" s="53" t="s">
        <v>1670</v>
      </c>
      <c r="D711" s="54" t="s">
        <v>17</v>
      </c>
      <c r="E711" s="55">
        <v>79</v>
      </c>
      <c r="F711" s="55">
        <v>4.1769999999999996</v>
      </c>
      <c r="G711" s="55" t="s">
        <v>3</v>
      </c>
      <c r="H711" s="58" t="s">
        <v>4</v>
      </c>
      <c r="J711" s="32"/>
    </row>
    <row r="712" spans="2:10" ht="12.75" customHeight="1">
      <c r="B712" s="52">
        <v>44131</v>
      </c>
      <c r="C712" s="53" t="s">
        <v>1671</v>
      </c>
      <c r="D712" s="54" t="s">
        <v>17</v>
      </c>
      <c r="E712" s="55">
        <v>650</v>
      </c>
      <c r="F712" s="55">
        <v>4.18</v>
      </c>
      <c r="G712" s="55" t="s">
        <v>3</v>
      </c>
      <c r="H712" s="58" t="s">
        <v>4</v>
      </c>
      <c r="J712" s="32"/>
    </row>
    <row r="713" spans="2:10" ht="12.75" customHeight="1">
      <c r="B713" s="52">
        <v>44131</v>
      </c>
      <c r="C713" s="53" t="s">
        <v>1672</v>
      </c>
      <c r="D713" s="54" t="s">
        <v>17</v>
      </c>
      <c r="E713" s="55">
        <v>1289</v>
      </c>
      <c r="F713" s="55">
        <v>4.18</v>
      </c>
      <c r="G713" s="55" t="s">
        <v>3</v>
      </c>
      <c r="H713" s="58" t="s">
        <v>4</v>
      </c>
      <c r="J713" s="32"/>
    </row>
    <row r="714" spans="2:10" ht="12.75" customHeight="1">
      <c r="B714" s="52">
        <v>44131</v>
      </c>
      <c r="C714" s="53" t="s">
        <v>1673</v>
      </c>
      <c r="D714" s="54" t="s">
        <v>17</v>
      </c>
      <c r="E714" s="55">
        <v>1100</v>
      </c>
      <c r="F714" s="55">
        <v>4.1790000000000003</v>
      </c>
      <c r="G714" s="55" t="s">
        <v>3</v>
      </c>
      <c r="H714" s="58" t="s">
        <v>4</v>
      </c>
      <c r="J714" s="32"/>
    </row>
    <row r="715" spans="2:10" ht="12.75" customHeight="1">
      <c r="B715" s="52">
        <v>44131</v>
      </c>
      <c r="C715" s="53" t="s">
        <v>1674</v>
      </c>
      <c r="D715" s="54" t="s">
        <v>17</v>
      </c>
      <c r="E715" s="55">
        <v>500</v>
      </c>
      <c r="F715" s="55">
        <v>4.1790000000000003</v>
      </c>
      <c r="G715" s="55" t="s">
        <v>3</v>
      </c>
      <c r="H715" s="58" t="s">
        <v>4</v>
      </c>
      <c r="J715" s="32"/>
    </row>
    <row r="716" spans="2:10" ht="12.75" customHeight="1">
      <c r="B716" s="52">
        <v>44131</v>
      </c>
      <c r="C716" s="53" t="s">
        <v>1675</v>
      </c>
      <c r="D716" s="54" t="s">
        <v>17</v>
      </c>
      <c r="E716" s="55">
        <v>1100</v>
      </c>
      <c r="F716" s="55">
        <v>4.18</v>
      </c>
      <c r="G716" s="55" t="s">
        <v>3</v>
      </c>
      <c r="H716" s="58" t="s">
        <v>4</v>
      </c>
      <c r="J716" s="32"/>
    </row>
    <row r="717" spans="2:10" ht="12.75" customHeight="1">
      <c r="B717" s="52">
        <v>44131</v>
      </c>
      <c r="C717" s="53" t="s">
        <v>1676</v>
      </c>
      <c r="D717" s="54" t="s">
        <v>17</v>
      </c>
      <c r="E717" s="55">
        <v>1219</v>
      </c>
      <c r="F717" s="55">
        <v>4.1859999999999999</v>
      </c>
      <c r="G717" s="55" t="s">
        <v>3</v>
      </c>
      <c r="H717" s="58" t="s">
        <v>4</v>
      </c>
      <c r="J717" s="32"/>
    </row>
    <row r="718" spans="2:10" ht="12.75" customHeight="1">
      <c r="B718" s="52">
        <v>44131</v>
      </c>
      <c r="C718" s="53" t="s">
        <v>1677</v>
      </c>
      <c r="D718" s="54" t="s">
        <v>17</v>
      </c>
      <c r="E718" s="55">
        <v>107</v>
      </c>
      <c r="F718" s="55">
        <v>4.1840000000000002</v>
      </c>
      <c r="G718" s="55" t="s">
        <v>3</v>
      </c>
      <c r="H718" s="58" t="s">
        <v>4</v>
      </c>
      <c r="J718" s="32"/>
    </row>
    <row r="719" spans="2:10" ht="12.75" customHeight="1">
      <c r="B719" s="52">
        <v>44131</v>
      </c>
      <c r="C719" s="53" t="s">
        <v>1678</v>
      </c>
      <c r="D719" s="54" t="s">
        <v>17</v>
      </c>
      <c r="E719" s="55">
        <v>3061</v>
      </c>
      <c r="F719" s="55">
        <v>4.1840000000000002</v>
      </c>
      <c r="G719" s="55" t="s">
        <v>3</v>
      </c>
      <c r="H719" s="58" t="s">
        <v>4</v>
      </c>
      <c r="J719" s="32"/>
    </row>
    <row r="720" spans="2:10" ht="12.75" customHeight="1">
      <c r="B720" s="52">
        <v>44131</v>
      </c>
      <c r="C720" s="53" t="s">
        <v>1679</v>
      </c>
      <c r="D720" s="54" t="s">
        <v>17</v>
      </c>
      <c r="E720" s="55">
        <v>1735</v>
      </c>
      <c r="F720" s="55">
        <v>4.1840000000000002</v>
      </c>
      <c r="G720" s="55" t="s">
        <v>3</v>
      </c>
      <c r="H720" s="58" t="s">
        <v>4</v>
      </c>
      <c r="J720" s="32"/>
    </row>
    <row r="721" spans="2:10" ht="12.75" customHeight="1">
      <c r="B721" s="52">
        <v>44131</v>
      </c>
      <c r="C721" s="53" t="s">
        <v>1680</v>
      </c>
      <c r="D721" s="54" t="s">
        <v>17</v>
      </c>
      <c r="E721" s="55">
        <v>2543</v>
      </c>
      <c r="F721" s="55">
        <v>4.1820000000000004</v>
      </c>
      <c r="G721" s="55" t="s">
        <v>3</v>
      </c>
      <c r="H721" s="58" t="s">
        <v>4</v>
      </c>
      <c r="J721" s="32"/>
    </row>
    <row r="722" spans="2:10" ht="12.75" customHeight="1">
      <c r="B722" s="52">
        <v>44131</v>
      </c>
      <c r="C722" s="53" t="s">
        <v>1681</v>
      </c>
      <c r="D722" s="54" t="s">
        <v>17</v>
      </c>
      <c r="E722" s="55">
        <v>1653</v>
      </c>
      <c r="F722" s="55">
        <v>4.1769999999999996</v>
      </c>
      <c r="G722" s="55" t="s">
        <v>3</v>
      </c>
      <c r="H722" s="58" t="s">
        <v>4</v>
      </c>
      <c r="J722" s="32"/>
    </row>
    <row r="723" spans="2:10" ht="12.75" customHeight="1">
      <c r="B723" s="52">
        <v>44131</v>
      </c>
      <c r="C723" s="53" t="s">
        <v>1682</v>
      </c>
      <c r="D723" s="54" t="s">
        <v>17</v>
      </c>
      <c r="E723" s="55">
        <v>740</v>
      </c>
      <c r="F723" s="55">
        <v>4.1749999999999998</v>
      </c>
      <c r="G723" s="55" t="s">
        <v>3</v>
      </c>
      <c r="H723" s="58" t="s">
        <v>4</v>
      </c>
      <c r="J723" s="32"/>
    </row>
    <row r="724" spans="2:10" ht="12.75" customHeight="1">
      <c r="B724" s="52">
        <v>44131</v>
      </c>
      <c r="C724" s="53" t="s">
        <v>1683</v>
      </c>
      <c r="D724" s="54" t="s">
        <v>17</v>
      </c>
      <c r="E724" s="55">
        <v>136</v>
      </c>
      <c r="F724" s="55">
        <v>4.1749999999999998</v>
      </c>
      <c r="G724" s="55" t="s">
        <v>3</v>
      </c>
      <c r="H724" s="58" t="s">
        <v>4</v>
      </c>
      <c r="J724" s="32"/>
    </row>
    <row r="725" spans="2:10" ht="12.75" customHeight="1">
      <c r="B725" s="52">
        <v>44131</v>
      </c>
      <c r="C725" s="53" t="s">
        <v>1684</v>
      </c>
      <c r="D725" s="54" t="s">
        <v>17</v>
      </c>
      <c r="E725" s="55">
        <v>1716</v>
      </c>
      <c r="F725" s="55">
        <v>4.1749999999999998</v>
      </c>
      <c r="G725" s="55" t="s">
        <v>3</v>
      </c>
      <c r="H725" s="58" t="s">
        <v>4</v>
      </c>
      <c r="J725" s="32"/>
    </row>
    <row r="726" spans="2:10" ht="12.75" customHeight="1">
      <c r="B726" s="52">
        <v>44131</v>
      </c>
      <c r="C726" s="53" t="s">
        <v>1685</v>
      </c>
      <c r="D726" s="54" t="s">
        <v>17</v>
      </c>
      <c r="E726" s="55">
        <v>1004</v>
      </c>
      <c r="F726" s="55">
        <v>4.1749999999999998</v>
      </c>
      <c r="G726" s="55" t="s">
        <v>3</v>
      </c>
      <c r="H726" s="58" t="s">
        <v>4</v>
      </c>
      <c r="J726" s="32"/>
    </row>
    <row r="727" spans="2:10" ht="12.75" customHeight="1">
      <c r="B727" s="52">
        <v>44131</v>
      </c>
      <c r="C727" s="53" t="s">
        <v>1686</v>
      </c>
      <c r="D727" s="54" t="s">
        <v>17</v>
      </c>
      <c r="E727" s="55">
        <v>1333</v>
      </c>
      <c r="F727" s="55">
        <v>4.1719999999999997</v>
      </c>
      <c r="G727" s="55" t="s">
        <v>3</v>
      </c>
      <c r="H727" s="58" t="s">
        <v>4</v>
      </c>
      <c r="J727" s="32"/>
    </row>
    <row r="728" spans="2:10" ht="12.75" customHeight="1">
      <c r="B728" s="52">
        <v>44131</v>
      </c>
      <c r="C728" s="53" t="s">
        <v>1687</v>
      </c>
      <c r="D728" s="54" t="s">
        <v>17</v>
      </c>
      <c r="E728" s="55">
        <v>1400</v>
      </c>
      <c r="F728" s="55">
        <v>4.1740000000000004</v>
      </c>
      <c r="G728" s="55" t="s">
        <v>3</v>
      </c>
      <c r="H728" s="58" t="s">
        <v>4</v>
      </c>
      <c r="J728" s="32"/>
    </row>
    <row r="729" spans="2:10" ht="12.75" customHeight="1">
      <c r="B729" s="52">
        <v>44131</v>
      </c>
      <c r="C729" s="53" t="s">
        <v>1688</v>
      </c>
      <c r="D729" s="54" t="s">
        <v>17</v>
      </c>
      <c r="E729" s="55">
        <v>2870</v>
      </c>
      <c r="F729" s="55">
        <v>4.1749999999999998</v>
      </c>
      <c r="G729" s="55" t="s">
        <v>3</v>
      </c>
      <c r="H729" s="58" t="s">
        <v>4</v>
      </c>
      <c r="J729" s="32"/>
    </row>
    <row r="730" spans="2:10" ht="12.75" customHeight="1">
      <c r="B730" s="52">
        <v>44131</v>
      </c>
      <c r="C730" s="53" t="s">
        <v>1689</v>
      </c>
      <c r="D730" s="54" t="s">
        <v>17</v>
      </c>
      <c r="E730" s="55">
        <v>1676</v>
      </c>
      <c r="F730" s="55">
        <v>4.173</v>
      </c>
      <c r="G730" s="55" t="s">
        <v>3</v>
      </c>
      <c r="H730" s="58" t="s">
        <v>4</v>
      </c>
      <c r="J730" s="32"/>
    </row>
    <row r="731" spans="2:10" ht="12.75" customHeight="1">
      <c r="B731" s="52">
        <v>44131</v>
      </c>
      <c r="C731" s="53" t="s">
        <v>1690</v>
      </c>
      <c r="D731" s="54" t="s">
        <v>17</v>
      </c>
      <c r="E731" s="55">
        <v>370</v>
      </c>
      <c r="F731" s="55">
        <v>4.173</v>
      </c>
      <c r="G731" s="55" t="s">
        <v>3</v>
      </c>
      <c r="H731" s="58" t="s">
        <v>4</v>
      </c>
      <c r="J731" s="32"/>
    </row>
    <row r="732" spans="2:10" ht="12.75" customHeight="1">
      <c r="B732" s="52">
        <v>44131</v>
      </c>
      <c r="C732" s="53" t="s">
        <v>1691</v>
      </c>
      <c r="D732" s="54" t="s">
        <v>17</v>
      </c>
      <c r="E732" s="55">
        <v>204</v>
      </c>
      <c r="F732" s="55">
        <v>4.173</v>
      </c>
      <c r="G732" s="55" t="s">
        <v>3</v>
      </c>
      <c r="H732" s="58" t="s">
        <v>4</v>
      </c>
      <c r="J732" s="32"/>
    </row>
    <row r="733" spans="2:10" ht="12.75" customHeight="1">
      <c r="B733" s="52">
        <v>44131</v>
      </c>
      <c r="C733" s="53" t="s">
        <v>1692</v>
      </c>
      <c r="D733" s="54" t="s">
        <v>17</v>
      </c>
      <c r="E733" s="55">
        <v>555</v>
      </c>
      <c r="F733" s="55">
        <v>4.173</v>
      </c>
      <c r="G733" s="55" t="s">
        <v>3</v>
      </c>
      <c r="H733" s="58" t="s">
        <v>4</v>
      </c>
      <c r="J733" s="32"/>
    </row>
    <row r="734" spans="2:10" ht="12.75" customHeight="1">
      <c r="B734" s="52">
        <v>44131</v>
      </c>
      <c r="C734" s="53" t="s">
        <v>1693</v>
      </c>
      <c r="D734" s="54" t="s">
        <v>17</v>
      </c>
      <c r="E734" s="55">
        <v>1389</v>
      </c>
      <c r="F734" s="55">
        <v>4.1740000000000004</v>
      </c>
      <c r="G734" s="55" t="s">
        <v>3</v>
      </c>
      <c r="H734" s="58" t="s">
        <v>4</v>
      </c>
      <c r="J734" s="32"/>
    </row>
    <row r="735" spans="2:10" ht="12.75" customHeight="1">
      <c r="B735" s="52">
        <v>44131</v>
      </c>
      <c r="C735" s="53" t="s">
        <v>1694</v>
      </c>
      <c r="D735" s="54" t="s">
        <v>17</v>
      </c>
      <c r="E735" s="55">
        <v>306</v>
      </c>
      <c r="F735" s="55">
        <v>4.1740000000000004</v>
      </c>
      <c r="G735" s="55" t="s">
        <v>3</v>
      </c>
      <c r="H735" s="58" t="s">
        <v>4</v>
      </c>
      <c r="J735" s="32"/>
    </row>
    <row r="736" spans="2:10" ht="12.75" customHeight="1">
      <c r="B736" s="52">
        <v>44131</v>
      </c>
      <c r="C736" s="53" t="s">
        <v>1695</v>
      </c>
      <c r="D736" s="54" t="s">
        <v>17</v>
      </c>
      <c r="E736" s="55">
        <v>1</v>
      </c>
      <c r="F736" s="55">
        <v>4.1749999999999998</v>
      </c>
      <c r="G736" s="55" t="s">
        <v>3</v>
      </c>
      <c r="H736" s="58" t="s">
        <v>4</v>
      </c>
      <c r="J736" s="32"/>
    </row>
    <row r="737" spans="2:10" ht="12.75" customHeight="1">
      <c r="B737" s="52">
        <v>44131</v>
      </c>
      <c r="C737" s="53" t="s">
        <v>1696</v>
      </c>
      <c r="D737" s="54" t="s">
        <v>17</v>
      </c>
      <c r="E737" s="55">
        <v>3606</v>
      </c>
      <c r="F737" s="55">
        <v>4.1779999999999999</v>
      </c>
      <c r="G737" s="55" t="s">
        <v>3</v>
      </c>
      <c r="H737" s="58" t="s">
        <v>4</v>
      </c>
      <c r="J737" s="32"/>
    </row>
    <row r="738" spans="2:10" ht="12.75" customHeight="1">
      <c r="B738" s="52">
        <v>44131</v>
      </c>
      <c r="C738" s="53" t="s">
        <v>1697</v>
      </c>
      <c r="D738" s="54" t="s">
        <v>17</v>
      </c>
      <c r="E738" s="55">
        <v>1100</v>
      </c>
      <c r="F738" s="55">
        <v>4.1779999999999999</v>
      </c>
      <c r="G738" s="55" t="s">
        <v>3</v>
      </c>
      <c r="H738" s="58" t="s">
        <v>4</v>
      </c>
      <c r="J738" s="32"/>
    </row>
    <row r="739" spans="2:10" ht="12.75" customHeight="1">
      <c r="B739" s="52">
        <v>44131</v>
      </c>
      <c r="C739" s="53" t="s">
        <v>1698</v>
      </c>
      <c r="D739" s="54" t="s">
        <v>17</v>
      </c>
      <c r="E739" s="55">
        <v>677</v>
      </c>
      <c r="F739" s="55">
        <v>4.1779999999999999</v>
      </c>
      <c r="G739" s="55" t="s">
        <v>3</v>
      </c>
      <c r="H739" s="58" t="s">
        <v>4</v>
      </c>
      <c r="J739" s="32"/>
    </row>
    <row r="740" spans="2:10" ht="12.75" customHeight="1">
      <c r="B740" s="52">
        <v>44131</v>
      </c>
      <c r="C740" s="53" t="s">
        <v>1699</v>
      </c>
      <c r="D740" s="54" t="s">
        <v>17</v>
      </c>
      <c r="E740" s="55">
        <v>914</v>
      </c>
      <c r="F740" s="55">
        <v>4.1769999999999996</v>
      </c>
      <c r="G740" s="55" t="s">
        <v>3</v>
      </c>
      <c r="H740" s="58" t="s">
        <v>4</v>
      </c>
      <c r="J740" s="32"/>
    </row>
    <row r="741" spans="2:10" ht="12.75" customHeight="1">
      <c r="B741" s="52">
        <v>44131</v>
      </c>
      <c r="C741" s="53" t="s">
        <v>1700</v>
      </c>
      <c r="D741" s="54" t="s">
        <v>17</v>
      </c>
      <c r="E741" s="55">
        <v>1012</v>
      </c>
      <c r="F741" s="55">
        <v>4.1769999999999996</v>
      </c>
      <c r="G741" s="55" t="s">
        <v>3</v>
      </c>
      <c r="H741" s="58" t="s">
        <v>4</v>
      </c>
      <c r="J741" s="32"/>
    </row>
    <row r="742" spans="2:10" ht="12.75" customHeight="1">
      <c r="B742" s="52">
        <v>44131</v>
      </c>
      <c r="C742" s="53" t="s">
        <v>1701</v>
      </c>
      <c r="D742" s="54" t="s">
        <v>17</v>
      </c>
      <c r="E742" s="55">
        <v>500</v>
      </c>
      <c r="F742" s="55">
        <v>4.1769999999999996</v>
      </c>
      <c r="G742" s="55" t="s">
        <v>3</v>
      </c>
      <c r="H742" s="58" t="s">
        <v>4</v>
      </c>
      <c r="J742" s="32"/>
    </row>
    <row r="743" spans="2:10" ht="12.75" customHeight="1">
      <c r="B743" s="52">
        <v>44131</v>
      </c>
      <c r="C743" s="53" t="s">
        <v>1702</v>
      </c>
      <c r="D743" s="54" t="s">
        <v>17</v>
      </c>
      <c r="E743" s="55">
        <v>1669</v>
      </c>
      <c r="F743" s="55">
        <v>4.1769999999999996</v>
      </c>
      <c r="G743" s="55" t="s">
        <v>3</v>
      </c>
      <c r="H743" s="58" t="s">
        <v>4</v>
      </c>
      <c r="J743" s="32"/>
    </row>
    <row r="744" spans="2:10" ht="12.75" customHeight="1">
      <c r="B744" s="52">
        <v>44131</v>
      </c>
      <c r="C744" s="53" t="s">
        <v>1703</v>
      </c>
      <c r="D744" s="54" t="s">
        <v>17</v>
      </c>
      <c r="E744" s="55">
        <v>2568</v>
      </c>
      <c r="F744" s="55">
        <v>4.181</v>
      </c>
      <c r="G744" s="55" t="s">
        <v>3</v>
      </c>
      <c r="H744" s="58" t="s">
        <v>4</v>
      </c>
      <c r="J744" s="32"/>
    </row>
    <row r="745" spans="2:10" ht="12.75" customHeight="1">
      <c r="B745" s="52">
        <v>44131</v>
      </c>
      <c r="C745" s="53" t="s">
        <v>1704</v>
      </c>
      <c r="D745" s="54" t="s">
        <v>17</v>
      </c>
      <c r="E745" s="55">
        <v>500</v>
      </c>
      <c r="F745" s="55">
        <v>4.181</v>
      </c>
      <c r="G745" s="55" t="s">
        <v>3</v>
      </c>
      <c r="H745" s="58" t="s">
        <v>4</v>
      </c>
      <c r="J745" s="32"/>
    </row>
    <row r="746" spans="2:10" ht="12.75" customHeight="1">
      <c r="B746" s="52">
        <v>44131</v>
      </c>
      <c r="C746" s="53" t="s">
        <v>1705</v>
      </c>
      <c r="D746" s="54" t="s">
        <v>17</v>
      </c>
      <c r="E746" s="55">
        <v>629</v>
      </c>
      <c r="F746" s="55">
        <v>4.181</v>
      </c>
      <c r="G746" s="55" t="s">
        <v>3</v>
      </c>
      <c r="H746" s="58" t="s">
        <v>4</v>
      </c>
      <c r="J746" s="32"/>
    </row>
    <row r="747" spans="2:10" ht="12.75" customHeight="1">
      <c r="B747" s="52">
        <v>44131</v>
      </c>
      <c r="C747" s="53" t="s">
        <v>1706</v>
      </c>
      <c r="D747" s="54" t="s">
        <v>17</v>
      </c>
      <c r="E747" s="55">
        <v>3182</v>
      </c>
      <c r="F747" s="55">
        <v>4.1859999999999999</v>
      </c>
      <c r="G747" s="55" t="s">
        <v>3</v>
      </c>
      <c r="H747" s="58" t="s">
        <v>4</v>
      </c>
      <c r="J747" s="32"/>
    </row>
    <row r="748" spans="2:10" ht="12.75" customHeight="1">
      <c r="B748" s="52">
        <v>44131</v>
      </c>
      <c r="C748" s="53" t="s">
        <v>1707</v>
      </c>
      <c r="D748" s="54" t="s">
        <v>17</v>
      </c>
      <c r="E748" s="55">
        <v>457</v>
      </c>
      <c r="F748" s="55">
        <v>4.1900000000000004</v>
      </c>
      <c r="G748" s="55" t="s">
        <v>3</v>
      </c>
      <c r="H748" s="58" t="s">
        <v>4</v>
      </c>
      <c r="J748" s="32"/>
    </row>
    <row r="749" spans="2:10" ht="12.75" customHeight="1">
      <c r="B749" s="52">
        <v>44131</v>
      </c>
      <c r="C749" s="53" t="s">
        <v>1708</v>
      </c>
      <c r="D749" s="54" t="s">
        <v>17</v>
      </c>
      <c r="E749" s="55">
        <v>1016</v>
      </c>
      <c r="F749" s="55">
        <v>4.1900000000000004</v>
      </c>
      <c r="G749" s="55" t="s">
        <v>3</v>
      </c>
      <c r="H749" s="58" t="s">
        <v>4</v>
      </c>
      <c r="J749" s="32"/>
    </row>
    <row r="750" spans="2:10" ht="12.75" customHeight="1">
      <c r="B750" s="52">
        <v>44131</v>
      </c>
      <c r="C750" s="53" t="s">
        <v>1709</v>
      </c>
      <c r="D750" s="54" t="s">
        <v>17</v>
      </c>
      <c r="E750" s="55">
        <v>1097</v>
      </c>
      <c r="F750" s="55">
        <v>4.1929999999999996</v>
      </c>
      <c r="G750" s="55" t="s">
        <v>3</v>
      </c>
      <c r="H750" s="58" t="s">
        <v>4</v>
      </c>
      <c r="J750" s="32"/>
    </row>
    <row r="751" spans="2:10" ht="12.75" customHeight="1">
      <c r="B751" s="52">
        <v>44131</v>
      </c>
      <c r="C751" s="53" t="s">
        <v>1710</v>
      </c>
      <c r="D751" s="54" t="s">
        <v>17</v>
      </c>
      <c r="E751" s="55">
        <v>500</v>
      </c>
      <c r="F751" s="55">
        <v>4.1900000000000004</v>
      </c>
      <c r="G751" s="55" t="s">
        <v>3</v>
      </c>
      <c r="H751" s="58" t="s">
        <v>4</v>
      </c>
      <c r="J751" s="32"/>
    </row>
    <row r="752" spans="2:10" ht="12.75" customHeight="1">
      <c r="B752" s="52">
        <v>44131</v>
      </c>
      <c r="C752" s="53" t="s">
        <v>1711</v>
      </c>
      <c r="D752" s="54" t="s">
        <v>17</v>
      </c>
      <c r="E752" s="55">
        <v>587</v>
      </c>
      <c r="F752" s="55">
        <v>4.1890000000000001</v>
      </c>
      <c r="G752" s="55" t="s">
        <v>3</v>
      </c>
      <c r="H752" s="58" t="s">
        <v>4</v>
      </c>
      <c r="J752" s="32"/>
    </row>
    <row r="753" spans="2:10" ht="12.75" customHeight="1">
      <c r="B753" s="52">
        <v>44131</v>
      </c>
      <c r="C753" s="53" t="s">
        <v>1712</v>
      </c>
      <c r="D753" s="54" t="s">
        <v>17</v>
      </c>
      <c r="E753" s="55">
        <v>1378</v>
      </c>
      <c r="F753" s="55">
        <v>4.1890000000000001</v>
      </c>
      <c r="G753" s="55" t="s">
        <v>3</v>
      </c>
      <c r="H753" s="58" t="s">
        <v>4</v>
      </c>
      <c r="J753" s="32"/>
    </row>
    <row r="754" spans="2:10" ht="12.75" customHeight="1">
      <c r="B754" s="52">
        <v>44131</v>
      </c>
      <c r="C754" s="53" t="s">
        <v>1713</v>
      </c>
      <c r="D754" s="54" t="s">
        <v>17</v>
      </c>
      <c r="E754" s="55">
        <v>157</v>
      </c>
      <c r="F754" s="55">
        <v>4.1890000000000001</v>
      </c>
      <c r="G754" s="55" t="s">
        <v>3</v>
      </c>
      <c r="H754" s="58" t="s">
        <v>4</v>
      </c>
      <c r="J754" s="32"/>
    </row>
    <row r="755" spans="2:10" ht="12.75" customHeight="1">
      <c r="B755" s="52">
        <v>44131</v>
      </c>
      <c r="C755" s="53" t="s">
        <v>1714</v>
      </c>
      <c r="D755" s="54" t="s">
        <v>17</v>
      </c>
      <c r="E755" s="55">
        <v>878</v>
      </c>
      <c r="F755" s="55">
        <v>4.1870000000000003</v>
      </c>
      <c r="G755" s="55" t="s">
        <v>3</v>
      </c>
      <c r="H755" s="58" t="s">
        <v>4</v>
      </c>
      <c r="J755" s="32"/>
    </row>
    <row r="756" spans="2:10" ht="12.75" customHeight="1">
      <c r="B756" s="52">
        <v>44131</v>
      </c>
      <c r="C756" s="53" t="s">
        <v>1715</v>
      </c>
      <c r="D756" s="54" t="s">
        <v>17</v>
      </c>
      <c r="E756" s="55">
        <v>518</v>
      </c>
      <c r="F756" s="55">
        <v>4.1870000000000003</v>
      </c>
      <c r="G756" s="55" t="s">
        <v>3</v>
      </c>
      <c r="H756" s="58" t="s">
        <v>4</v>
      </c>
      <c r="J756" s="32"/>
    </row>
    <row r="757" spans="2:10" ht="12.75" customHeight="1">
      <c r="B757" s="52">
        <v>44131</v>
      </c>
      <c r="C757" s="53" t="s">
        <v>1716</v>
      </c>
      <c r="D757" s="54" t="s">
        <v>17</v>
      </c>
      <c r="E757" s="55">
        <v>750</v>
      </c>
      <c r="F757" s="55">
        <v>4.1890000000000001</v>
      </c>
      <c r="G757" s="55" t="s">
        <v>3</v>
      </c>
      <c r="H757" s="58" t="s">
        <v>4</v>
      </c>
      <c r="J757" s="32"/>
    </row>
    <row r="758" spans="2:10" ht="12.75" customHeight="1">
      <c r="B758" s="52">
        <v>44131</v>
      </c>
      <c r="C758" s="53" t="s">
        <v>1717</v>
      </c>
      <c r="D758" s="54" t="s">
        <v>17</v>
      </c>
      <c r="E758" s="55">
        <v>598</v>
      </c>
      <c r="F758" s="55">
        <v>4.1890000000000001</v>
      </c>
      <c r="G758" s="55" t="s">
        <v>3</v>
      </c>
      <c r="H758" s="58" t="s">
        <v>4</v>
      </c>
      <c r="J758" s="32"/>
    </row>
    <row r="759" spans="2:10" ht="12.75" customHeight="1">
      <c r="B759" s="52">
        <v>44131</v>
      </c>
      <c r="C759" s="53" t="s">
        <v>1718</v>
      </c>
      <c r="D759" s="54" t="s">
        <v>17</v>
      </c>
      <c r="E759" s="55">
        <v>295</v>
      </c>
      <c r="F759" s="55">
        <v>4.1870000000000003</v>
      </c>
      <c r="G759" s="55" t="s">
        <v>3</v>
      </c>
      <c r="H759" s="58" t="s">
        <v>4</v>
      </c>
      <c r="J759" s="32"/>
    </row>
    <row r="760" spans="2:10" ht="12.75" customHeight="1">
      <c r="B760" s="52">
        <v>44131</v>
      </c>
      <c r="C760" s="53" t="s">
        <v>1719</v>
      </c>
      <c r="D760" s="54" t="s">
        <v>17</v>
      </c>
      <c r="E760" s="55">
        <v>1199</v>
      </c>
      <c r="F760" s="55">
        <v>4.1870000000000003</v>
      </c>
      <c r="G760" s="55" t="s">
        <v>3</v>
      </c>
      <c r="H760" s="58" t="s">
        <v>4</v>
      </c>
      <c r="J760" s="32"/>
    </row>
    <row r="761" spans="2:10" ht="12.75" customHeight="1">
      <c r="B761" s="52">
        <v>44131</v>
      </c>
      <c r="C761" s="53" t="s">
        <v>1720</v>
      </c>
      <c r="D761" s="54" t="s">
        <v>17</v>
      </c>
      <c r="E761" s="55">
        <v>407</v>
      </c>
      <c r="F761" s="55">
        <v>4.1870000000000003</v>
      </c>
      <c r="G761" s="55" t="s">
        <v>3</v>
      </c>
      <c r="H761" s="58" t="s">
        <v>4</v>
      </c>
      <c r="J761" s="32"/>
    </row>
    <row r="762" spans="2:10" ht="12.75" customHeight="1">
      <c r="B762" s="52">
        <v>44131</v>
      </c>
      <c r="C762" s="53" t="s">
        <v>1721</v>
      </c>
      <c r="D762" s="54" t="s">
        <v>17</v>
      </c>
      <c r="E762" s="55">
        <v>2214</v>
      </c>
      <c r="F762" s="55">
        <v>4.1870000000000003</v>
      </c>
      <c r="G762" s="55" t="s">
        <v>3</v>
      </c>
      <c r="H762" s="58" t="s">
        <v>4</v>
      </c>
      <c r="J762" s="32"/>
    </row>
    <row r="763" spans="2:10" ht="12.75" customHeight="1">
      <c r="B763" s="52">
        <v>44131</v>
      </c>
      <c r="C763" s="53" t="s">
        <v>1722</v>
      </c>
      <c r="D763" s="54" t="s">
        <v>17</v>
      </c>
      <c r="E763" s="55">
        <v>598</v>
      </c>
      <c r="F763" s="55">
        <v>4.1870000000000003</v>
      </c>
      <c r="G763" s="55" t="s">
        <v>3</v>
      </c>
      <c r="H763" s="58" t="s">
        <v>4</v>
      </c>
      <c r="J763" s="32"/>
    </row>
    <row r="764" spans="2:10" ht="12.75" customHeight="1">
      <c r="B764" s="52">
        <v>44131</v>
      </c>
      <c r="C764" s="53" t="s">
        <v>1723</v>
      </c>
      <c r="D764" s="54" t="s">
        <v>17</v>
      </c>
      <c r="E764" s="55">
        <v>469</v>
      </c>
      <c r="F764" s="55">
        <v>4.1870000000000003</v>
      </c>
      <c r="G764" s="55" t="s">
        <v>3</v>
      </c>
      <c r="H764" s="58" t="s">
        <v>4</v>
      </c>
      <c r="J764" s="32"/>
    </row>
    <row r="765" spans="2:10" ht="12.75" customHeight="1">
      <c r="B765" s="52">
        <v>44131</v>
      </c>
      <c r="C765" s="53" t="s">
        <v>1724</v>
      </c>
      <c r="D765" s="54" t="s">
        <v>17</v>
      </c>
      <c r="E765" s="55">
        <v>1025</v>
      </c>
      <c r="F765" s="55">
        <v>4.1870000000000003</v>
      </c>
      <c r="G765" s="55" t="s">
        <v>3</v>
      </c>
      <c r="H765" s="58" t="s">
        <v>4</v>
      </c>
      <c r="J765" s="32"/>
    </row>
    <row r="766" spans="2:10" ht="12.75" customHeight="1">
      <c r="B766" s="52">
        <v>44131</v>
      </c>
      <c r="C766" s="53" t="s">
        <v>1725</v>
      </c>
      <c r="D766" s="54" t="s">
        <v>17</v>
      </c>
      <c r="E766" s="55">
        <v>239</v>
      </c>
      <c r="F766" s="55">
        <v>4.1870000000000003</v>
      </c>
      <c r="G766" s="55" t="s">
        <v>3</v>
      </c>
      <c r="H766" s="58" t="s">
        <v>4</v>
      </c>
      <c r="J766" s="32"/>
    </row>
    <row r="767" spans="2:10" ht="12.75" customHeight="1">
      <c r="B767" s="52">
        <v>44131</v>
      </c>
      <c r="C767" s="53" t="s">
        <v>1726</v>
      </c>
      <c r="D767" s="54" t="s">
        <v>17</v>
      </c>
      <c r="E767" s="55">
        <v>176</v>
      </c>
      <c r="F767" s="55">
        <v>4.1870000000000003</v>
      </c>
      <c r="G767" s="55" t="s">
        <v>3</v>
      </c>
      <c r="H767" s="58" t="s">
        <v>4</v>
      </c>
      <c r="J767" s="32"/>
    </row>
    <row r="768" spans="2:10" ht="12.75" customHeight="1">
      <c r="B768" s="52">
        <v>44131</v>
      </c>
      <c r="C768" s="53" t="s">
        <v>1727</v>
      </c>
      <c r="D768" s="54" t="s">
        <v>17</v>
      </c>
      <c r="E768" s="55">
        <v>4326</v>
      </c>
      <c r="F768" s="55">
        <v>4.1870000000000003</v>
      </c>
      <c r="G768" s="55" t="s">
        <v>3</v>
      </c>
      <c r="H768" s="58" t="s">
        <v>4</v>
      </c>
      <c r="J768" s="32"/>
    </row>
    <row r="769" spans="2:10" ht="12.75" customHeight="1">
      <c r="B769" s="52">
        <v>44131</v>
      </c>
      <c r="C769" s="53" t="s">
        <v>1728</v>
      </c>
      <c r="D769" s="54" t="s">
        <v>17</v>
      </c>
      <c r="E769" s="55">
        <v>1826</v>
      </c>
      <c r="F769" s="55">
        <v>4.1870000000000003</v>
      </c>
      <c r="G769" s="55" t="s">
        <v>3</v>
      </c>
      <c r="H769" s="58" t="s">
        <v>4</v>
      </c>
      <c r="J769" s="32"/>
    </row>
    <row r="770" spans="2:10" ht="12.75" customHeight="1">
      <c r="B770" s="52">
        <v>44131</v>
      </c>
      <c r="C770" s="53" t="s">
        <v>1729</v>
      </c>
      <c r="D770" s="54" t="s">
        <v>17</v>
      </c>
      <c r="E770" s="55">
        <v>2076</v>
      </c>
      <c r="F770" s="55">
        <v>4.1859999999999999</v>
      </c>
      <c r="G770" s="55" t="s">
        <v>3</v>
      </c>
      <c r="H770" s="58" t="s">
        <v>4</v>
      </c>
      <c r="J770" s="32"/>
    </row>
    <row r="771" spans="2:10" ht="12.75" customHeight="1">
      <c r="B771" s="52">
        <v>44131</v>
      </c>
      <c r="C771" s="53" t="s">
        <v>1730</v>
      </c>
      <c r="D771" s="54" t="s">
        <v>17</v>
      </c>
      <c r="E771" s="55">
        <v>1108</v>
      </c>
      <c r="F771" s="55">
        <v>4.1849999999999996</v>
      </c>
      <c r="G771" s="55" t="s">
        <v>3</v>
      </c>
      <c r="H771" s="58" t="s">
        <v>4</v>
      </c>
      <c r="J771" s="32"/>
    </row>
    <row r="772" spans="2:10" ht="12.75" customHeight="1">
      <c r="B772" s="52">
        <v>44131</v>
      </c>
      <c r="C772" s="53" t="s">
        <v>1731</v>
      </c>
      <c r="D772" s="54" t="s">
        <v>17</v>
      </c>
      <c r="E772" s="55">
        <v>1224</v>
      </c>
      <c r="F772" s="55">
        <v>4.1790000000000003</v>
      </c>
      <c r="G772" s="55" t="s">
        <v>3</v>
      </c>
      <c r="H772" s="58" t="s">
        <v>4</v>
      </c>
      <c r="J772" s="32"/>
    </row>
    <row r="773" spans="2:10" ht="12.75" customHeight="1">
      <c r="B773" s="52">
        <v>44131</v>
      </c>
      <c r="C773" s="53" t="s">
        <v>1732</v>
      </c>
      <c r="D773" s="54" t="s">
        <v>17</v>
      </c>
      <c r="E773" s="55">
        <v>1538</v>
      </c>
      <c r="F773" s="55">
        <v>4.18</v>
      </c>
      <c r="G773" s="55" t="s">
        <v>3</v>
      </c>
      <c r="H773" s="58" t="s">
        <v>4</v>
      </c>
      <c r="J773" s="32"/>
    </row>
    <row r="774" spans="2:10" ht="12.75" customHeight="1">
      <c r="B774" s="52">
        <v>44131</v>
      </c>
      <c r="C774" s="53" t="s">
        <v>1733</v>
      </c>
      <c r="D774" s="54" t="s">
        <v>17</v>
      </c>
      <c r="E774" s="55">
        <v>405</v>
      </c>
      <c r="F774" s="55">
        <v>4.18</v>
      </c>
      <c r="G774" s="55" t="s">
        <v>3</v>
      </c>
      <c r="H774" s="58" t="s">
        <v>4</v>
      </c>
      <c r="J774" s="32"/>
    </row>
    <row r="775" spans="2:10" ht="12.75" customHeight="1">
      <c r="B775" s="52">
        <v>44131</v>
      </c>
      <c r="C775" s="53" t="s">
        <v>1734</v>
      </c>
      <c r="D775" s="54" t="s">
        <v>17</v>
      </c>
      <c r="E775" s="55">
        <v>1288</v>
      </c>
      <c r="F775" s="55">
        <v>4.1840000000000002</v>
      </c>
      <c r="G775" s="55" t="s">
        <v>3</v>
      </c>
      <c r="H775" s="58" t="s">
        <v>4</v>
      </c>
      <c r="J775" s="32"/>
    </row>
    <row r="776" spans="2:10" ht="12.75" customHeight="1">
      <c r="B776" s="52">
        <v>44131</v>
      </c>
      <c r="C776" s="53" t="s">
        <v>1735</v>
      </c>
      <c r="D776" s="54" t="s">
        <v>17</v>
      </c>
      <c r="E776" s="55">
        <v>1211</v>
      </c>
      <c r="F776" s="55">
        <v>4.1840000000000002</v>
      </c>
      <c r="G776" s="55" t="s">
        <v>3</v>
      </c>
      <c r="H776" s="58" t="s">
        <v>4</v>
      </c>
      <c r="J776" s="32"/>
    </row>
    <row r="777" spans="2:10" ht="12.75" customHeight="1">
      <c r="B777" s="52">
        <v>44131</v>
      </c>
      <c r="C777" s="53" t="s">
        <v>1735</v>
      </c>
      <c r="D777" s="54" t="s">
        <v>17</v>
      </c>
      <c r="E777" s="55">
        <v>213</v>
      </c>
      <c r="F777" s="55">
        <v>4.1849999999999996</v>
      </c>
      <c r="G777" s="55" t="s">
        <v>3</v>
      </c>
      <c r="H777" s="58" t="s">
        <v>4</v>
      </c>
      <c r="J777" s="32"/>
    </row>
    <row r="778" spans="2:10" ht="12.75" customHeight="1">
      <c r="B778" s="52">
        <v>44131</v>
      </c>
      <c r="C778" s="53" t="s">
        <v>1736</v>
      </c>
      <c r="D778" s="54" t="s">
        <v>17</v>
      </c>
      <c r="E778" s="55">
        <v>1204</v>
      </c>
      <c r="F778" s="55">
        <v>4.1859999999999999</v>
      </c>
      <c r="G778" s="55" t="s">
        <v>3</v>
      </c>
      <c r="H778" s="58" t="s">
        <v>4</v>
      </c>
      <c r="J778" s="32"/>
    </row>
    <row r="779" spans="2:10" ht="12.75" customHeight="1">
      <c r="B779" s="52">
        <v>44131</v>
      </c>
      <c r="C779" s="53" t="s">
        <v>1737</v>
      </c>
      <c r="D779" s="54" t="s">
        <v>17</v>
      </c>
      <c r="E779" s="55">
        <v>2191</v>
      </c>
      <c r="F779" s="55">
        <v>4.1859999999999999</v>
      </c>
      <c r="G779" s="55" t="s">
        <v>3</v>
      </c>
      <c r="H779" s="58" t="s">
        <v>4</v>
      </c>
      <c r="J779" s="32"/>
    </row>
    <row r="780" spans="2:10" ht="12.75" customHeight="1">
      <c r="B780" s="52">
        <v>44131</v>
      </c>
      <c r="C780" s="53" t="s">
        <v>1738</v>
      </c>
      <c r="D780" s="54" t="s">
        <v>17</v>
      </c>
      <c r="E780" s="55">
        <v>4932</v>
      </c>
      <c r="F780" s="55">
        <v>4.1870000000000003</v>
      </c>
      <c r="G780" s="55" t="s">
        <v>3</v>
      </c>
      <c r="H780" s="58" t="s">
        <v>4</v>
      </c>
      <c r="J780" s="32"/>
    </row>
    <row r="781" spans="2:10" ht="12.75" customHeight="1">
      <c r="B781" s="52">
        <v>44131</v>
      </c>
      <c r="C781" s="53" t="s">
        <v>1739</v>
      </c>
      <c r="D781" s="54" t="s">
        <v>17</v>
      </c>
      <c r="E781" s="55">
        <v>81</v>
      </c>
      <c r="F781" s="55">
        <v>4.1870000000000003</v>
      </c>
      <c r="G781" s="55" t="s">
        <v>3</v>
      </c>
      <c r="H781" s="58" t="s">
        <v>4</v>
      </c>
      <c r="J781" s="32"/>
    </row>
    <row r="782" spans="2:10" ht="12.75" customHeight="1">
      <c r="B782" s="52">
        <v>44131</v>
      </c>
      <c r="C782" s="53" t="s">
        <v>1740</v>
      </c>
      <c r="D782" s="54" t="s">
        <v>17</v>
      </c>
      <c r="E782" s="55">
        <v>2273</v>
      </c>
      <c r="F782" s="55">
        <v>4.1859999999999999</v>
      </c>
      <c r="G782" s="55" t="s">
        <v>3</v>
      </c>
      <c r="H782" s="58" t="s">
        <v>4</v>
      </c>
      <c r="J782" s="32"/>
    </row>
    <row r="783" spans="2:10" ht="12.75" customHeight="1">
      <c r="B783" s="52">
        <v>44131</v>
      </c>
      <c r="C783" s="53" t="s">
        <v>1741</v>
      </c>
      <c r="D783" s="54" t="s">
        <v>17</v>
      </c>
      <c r="E783" s="55">
        <v>1400</v>
      </c>
      <c r="F783" s="55">
        <v>4.1840000000000002</v>
      </c>
      <c r="G783" s="55" t="s">
        <v>3</v>
      </c>
      <c r="H783" s="58" t="s">
        <v>4</v>
      </c>
      <c r="J783" s="32"/>
    </row>
    <row r="784" spans="2:10" ht="12.75" customHeight="1">
      <c r="B784" s="52">
        <v>44131</v>
      </c>
      <c r="C784" s="53" t="s">
        <v>1742</v>
      </c>
      <c r="D784" s="54" t="s">
        <v>17</v>
      </c>
      <c r="E784" s="55">
        <v>26</v>
      </c>
      <c r="F784" s="55">
        <v>4.1840000000000002</v>
      </c>
      <c r="G784" s="55" t="s">
        <v>3</v>
      </c>
      <c r="H784" s="58" t="s">
        <v>4</v>
      </c>
      <c r="J784" s="32"/>
    </row>
    <row r="785" spans="2:10" ht="12.75" customHeight="1">
      <c r="B785" s="52">
        <v>44131</v>
      </c>
      <c r="C785" s="53" t="s">
        <v>1743</v>
      </c>
      <c r="D785" s="54" t="s">
        <v>17</v>
      </c>
      <c r="E785" s="55">
        <v>1080</v>
      </c>
      <c r="F785" s="55">
        <v>4.1909999999999998</v>
      </c>
      <c r="G785" s="55" t="s">
        <v>3</v>
      </c>
      <c r="H785" s="58" t="s">
        <v>4</v>
      </c>
      <c r="J785" s="32"/>
    </row>
    <row r="786" spans="2:10" ht="12.75" customHeight="1">
      <c r="B786" s="52">
        <v>44131</v>
      </c>
      <c r="C786" s="53" t="s">
        <v>1744</v>
      </c>
      <c r="D786" s="54" t="s">
        <v>17</v>
      </c>
      <c r="E786" s="55">
        <v>1126</v>
      </c>
      <c r="F786" s="55">
        <v>4.1900000000000004</v>
      </c>
      <c r="G786" s="55" t="s">
        <v>3</v>
      </c>
      <c r="H786" s="58" t="s">
        <v>4</v>
      </c>
      <c r="J786" s="32"/>
    </row>
    <row r="787" spans="2:10" ht="12.75" customHeight="1">
      <c r="B787" s="52">
        <v>44131</v>
      </c>
      <c r="C787" s="53" t="s">
        <v>1745</v>
      </c>
      <c r="D787" s="54" t="s">
        <v>17</v>
      </c>
      <c r="E787" s="55">
        <v>1353</v>
      </c>
      <c r="F787" s="55">
        <v>4.1890000000000001</v>
      </c>
      <c r="G787" s="55" t="s">
        <v>3</v>
      </c>
      <c r="H787" s="58" t="s">
        <v>4</v>
      </c>
      <c r="J787" s="32"/>
    </row>
    <row r="788" spans="2:10" ht="12.75" customHeight="1">
      <c r="B788" s="52">
        <v>44131</v>
      </c>
      <c r="C788" s="53" t="s">
        <v>1746</v>
      </c>
      <c r="D788" s="54" t="s">
        <v>17</v>
      </c>
      <c r="E788" s="55">
        <v>615</v>
      </c>
      <c r="F788" s="55">
        <v>4.1890000000000001</v>
      </c>
      <c r="G788" s="55" t="s">
        <v>3</v>
      </c>
      <c r="H788" s="58" t="s">
        <v>4</v>
      </c>
      <c r="J788" s="32"/>
    </row>
    <row r="789" spans="2:10" ht="12.75" customHeight="1">
      <c r="B789" s="52">
        <v>44131</v>
      </c>
      <c r="C789" s="53" t="s">
        <v>1747</v>
      </c>
      <c r="D789" s="54" t="s">
        <v>17</v>
      </c>
      <c r="E789" s="55">
        <v>1101</v>
      </c>
      <c r="F789" s="55">
        <v>4.1859999999999999</v>
      </c>
      <c r="G789" s="55" t="s">
        <v>3</v>
      </c>
      <c r="H789" s="58" t="s">
        <v>4</v>
      </c>
      <c r="J789" s="32"/>
    </row>
    <row r="790" spans="2:10" ht="12.75" customHeight="1">
      <c r="B790" s="52">
        <v>44131</v>
      </c>
      <c r="C790" s="53" t="s">
        <v>1748</v>
      </c>
      <c r="D790" s="54" t="s">
        <v>17</v>
      </c>
      <c r="E790" s="55">
        <v>9</v>
      </c>
      <c r="F790" s="55">
        <v>4.1879999999999997</v>
      </c>
      <c r="G790" s="55" t="s">
        <v>3</v>
      </c>
      <c r="H790" s="58" t="s">
        <v>4</v>
      </c>
      <c r="J790" s="32"/>
    </row>
    <row r="791" spans="2:10" ht="12.75" customHeight="1">
      <c r="B791" s="52">
        <v>44131</v>
      </c>
      <c r="C791" s="53" t="s">
        <v>1749</v>
      </c>
      <c r="D791" s="54" t="s">
        <v>17</v>
      </c>
      <c r="E791" s="55">
        <v>1049</v>
      </c>
      <c r="F791" s="55">
        <v>4.1879999999999997</v>
      </c>
      <c r="G791" s="55" t="s">
        <v>3</v>
      </c>
      <c r="H791" s="58" t="s">
        <v>4</v>
      </c>
      <c r="J791" s="32"/>
    </row>
    <row r="792" spans="2:10" ht="12.75" customHeight="1">
      <c r="B792" s="52">
        <v>44131</v>
      </c>
      <c r="C792" s="53" t="s">
        <v>1750</v>
      </c>
      <c r="D792" s="54" t="s">
        <v>17</v>
      </c>
      <c r="E792" s="55">
        <v>1779</v>
      </c>
      <c r="F792" s="55">
        <v>4.1890000000000001</v>
      </c>
      <c r="G792" s="55" t="s">
        <v>3</v>
      </c>
      <c r="H792" s="58" t="s">
        <v>4</v>
      </c>
      <c r="J792" s="32"/>
    </row>
    <row r="793" spans="2:10" ht="12.75" customHeight="1">
      <c r="B793" s="52">
        <v>44131</v>
      </c>
      <c r="C793" s="53" t="s">
        <v>1751</v>
      </c>
      <c r="D793" s="54" t="s">
        <v>17</v>
      </c>
      <c r="E793" s="55">
        <v>892</v>
      </c>
      <c r="F793" s="55">
        <v>4.1890000000000001</v>
      </c>
      <c r="G793" s="55" t="s">
        <v>3</v>
      </c>
      <c r="H793" s="58" t="s">
        <v>4</v>
      </c>
      <c r="J793" s="32"/>
    </row>
    <row r="794" spans="2:10" ht="12.75" customHeight="1">
      <c r="B794" s="52">
        <v>44131</v>
      </c>
      <c r="C794" s="53" t="s">
        <v>1752</v>
      </c>
      <c r="D794" s="54" t="s">
        <v>17</v>
      </c>
      <c r="E794" s="55">
        <v>847</v>
      </c>
      <c r="F794" s="55">
        <v>4.1870000000000003</v>
      </c>
      <c r="G794" s="55" t="s">
        <v>3</v>
      </c>
      <c r="H794" s="58" t="s">
        <v>4</v>
      </c>
      <c r="J794" s="32"/>
    </row>
    <row r="795" spans="2:10" ht="12.75" customHeight="1">
      <c r="B795" s="52">
        <v>44131</v>
      </c>
      <c r="C795" s="53" t="s">
        <v>1753</v>
      </c>
      <c r="D795" s="54" t="s">
        <v>17</v>
      </c>
      <c r="E795" s="55">
        <v>195</v>
      </c>
      <c r="F795" s="55">
        <v>4.1870000000000003</v>
      </c>
      <c r="G795" s="55" t="s">
        <v>3</v>
      </c>
      <c r="H795" s="58" t="s">
        <v>4</v>
      </c>
      <c r="J795" s="32"/>
    </row>
    <row r="796" spans="2:10" ht="12.75" customHeight="1">
      <c r="B796" s="52">
        <v>44131</v>
      </c>
      <c r="C796" s="53" t="s">
        <v>1754</v>
      </c>
      <c r="D796" s="54" t="s">
        <v>17</v>
      </c>
      <c r="E796" s="55">
        <v>2602</v>
      </c>
      <c r="F796" s="55">
        <v>4.1870000000000003</v>
      </c>
      <c r="G796" s="55" t="s">
        <v>3</v>
      </c>
      <c r="H796" s="58" t="s">
        <v>4</v>
      </c>
      <c r="J796" s="32"/>
    </row>
    <row r="797" spans="2:10" ht="12.75" customHeight="1">
      <c r="B797" s="52">
        <v>44131</v>
      </c>
      <c r="C797" s="53" t="s">
        <v>1755</v>
      </c>
      <c r="D797" s="54" t="s">
        <v>17</v>
      </c>
      <c r="E797" s="55">
        <v>1154</v>
      </c>
      <c r="F797" s="55">
        <v>4.1870000000000003</v>
      </c>
      <c r="G797" s="55" t="s">
        <v>3</v>
      </c>
      <c r="H797" s="58" t="s">
        <v>4</v>
      </c>
      <c r="J797" s="32"/>
    </row>
    <row r="798" spans="2:10" ht="12.75" customHeight="1">
      <c r="B798" s="52">
        <v>44131</v>
      </c>
      <c r="C798" s="53" t="s">
        <v>1756</v>
      </c>
      <c r="D798" s="54" t="s">
        <v>17</v>
      </c>
      <c r="E798" s="55">
        <v>1073</v>
      </c>
      <c r="F798" s="55">
        <v>4.1890000000000001</v>
      </c>
      <c r="G798" s="55" t="s">
        <v>3</v>
      </c>
      <c r="H798" s="58" t="s">
        <v>4</v>
      </c>
      <c r="J798" s="32"/>
    </row>
    <row r="799" spans="2:10" ht="12.75" customHeight="1">
      <c r="B799" s="52">
        <v>44131</v>
      </c>
      <c r="C799" s="53" t="s">
        <v>1757</v>
      </c>
      <c r="D799" s="54" t="s">
        <v>17</v>
      </c>
      <c r="E799" s="55">
        <v>160</v>
      </c>
      <c r="F799" s="55">
        <v>4.1890000000000001</v>
      </c>
      <c r="G799" s="55" t="s">
        <v>3</v>
      </c>
      <c r="H799" s="58" t="s">
        <v>4</v>
      </c>
      <c r="J799" s="32"/>
    </row>
    <row r="800" spans="2:10" ht="12.75" customHeight="1">
      <c r="B800" s="52">
        <v>44131</v>
      </c>
      <c r="C800" s="53" t="s">
        <v>1758</v>
      </c>
      <c r="D800" s="54" t="s">
        <v>17</v>
      </c>
      <c r="E800" s="55">
        <v>1100</v>
      </c>
      <c r="F800" s="55">
        <v>4.1879999999999997</v>
      </c>
      <c r="G800" s="55" t="s">
        <v>3</v>
      </c>
      <c r="H800" s="58" t="s">
        <v>4</v>
      </c>
      <c r="J800" s="32"/>
    </row>
    <row r="801" spans="2:10" ht="12.75" customHeight="1">
      <c r="B801" s="52">
        <v>44131</v>
      </c>
      <c r="C801" s="53" t="s">
        <v>1759</v>
      </c>
      <c r="D801" s="54" t="s">
        <v>17</v>
      </c>
      <c r="E801" s="55">
        <v>654</v>
      </c>
      <c r="F801" s="55">
        <v>4.1890000000000001</v>
      </c>
      <c r="G801" s="55" t="s">
        <v>3</v>
      </c>
      <c r="H801" s="58" t="s">
        <v>4</v>
      </c>
      <c r="J801" s="32"/>
    </row>
    <row r="802" spans="2:10" ht="12.75" customHeight="1">
      <c r="B802" s="52">
        <v>44131</v>
      </c>
      <c r="C802" s="53" t="s">
        <v>1760</v>
      </c>
      <c r="D802" s="54" t="s">
        <v>17</v>
      </c>
      <c r="E802" s="55">
        <v>600</v>
      </c>
      <c r="F802" s="55">
        <v>4.1900000000000004</v>
      </c>
      <c r="G802" s="55" t="s">
        <v>3</v>
      </c>
      <c r="H802" s="58" t="s">
        <v>4</v>
      </c>
      <c r="J802" s="32"/>
    </row>
    <row r="803" spans="2:10" ht="12.75" customHeight="1">
      <c r="B803" s="52">
        <v>44131</v>
      </c>
      <c r="C803" s="53" t="s">
        <v>1761</v>
      </c>
      <c r="D803" s="54" t="s">
        <v>17</v>
      </c>
      <c r="E803" s="55">
        <v>1100</v>
      </c>
      <c r="F803" s="55">
        <v>4.1900000000000004</v>
      </c>
      <c r="G803" s="55" t="s">
        <v>3</v>
      </c>
      <c r="H803" s="58" t="s">
        <v>4</v>
      </c>
      <c r="J803" s="32"/>
    </row>
    <row r="804" spans="2:10" ht="12.75" customHeight="1">
      <c r="B804" s="52">
        <v>44131</v>
      </c>
      <c r="C804" s="53" t="s">
        <v>1762</v>
      </c>
      <c r="D804" s="54" t="s">
        <v>17</v>
      </c>
      <c r="E804" s="55">
        <v>1082</v>
      </c>
      <c r="F804" s="55">
        <v>4.1900000000000004</v>
      </c>
      <c r="G804" s="55" t="s">
        <v>3</v>
      </c>
      <c r="H804" s="58" t="s">
        <v>4</v>
      </c>
      <c r="J804" s="32"/>
    </row>
    <row r="805" spans="2:10" ht="12.75" customHeight="1">
      <c r="B805" s="52">
        <v>44131</v>
      </c>
      <c r="C805" s="53" t="s">
        <v>1763</v>
      </c>
      <c r="D805" s="54" t="s">
        <v>17</v>
      </c>
      <c r="E805" s="55">
        <v>600</v>
      </c>
      <c r="F805" s="55">
        <v>4.1890000000000001</v>
      </c>
      <c r="G805" s="55" t="s">
        <v>3</v>
      </c>
      <c r="H805" s="58" t="s">
        <v>4</v>
      </c>
      <c r="J805" s="32"/>
    </row>
    <row r="806" spans="2:10" ht="12.75" customHeight="1">
      <c r="B806" s="52">
        <v>44131</v>
      </c>
      <c r="C806" s="53" t="s">
        <v>1764</v>
      </c>
      <c r="D806" s="54" t="s">
        <v>17</v>
      </c>
      <c r="E806" s="55">
        <v>2810</v>
      </c>
      <c r="F806" s="55">
        <v>4.1879999999999997</v>
      </c>
      <c r="G806" s="55" t="s">
        <v>3</v>
      </c>
      <c r="H806" s="58" t="s">
        <v>4</v>
      </c>
      <c r="J806" s="32"/>
    </row>
    <row r="807" spans="2:10" ht="12.75" customHeight="1">
      <c r="B807" s="52">
        <v>44131</v>
      </c>
      <c r="C807" s="53" t="s">
        <v>1765</v>
      </c>
      <c r="D807" s="54" t="s">
        <v>17</v>
      </c>
      <c r="E807" s="55">
        <v>1100</v>
      </c>
      <c r="F807" s="55">
        <v>4.1870000000000003</v>
      </c>
      <c r="G807" s="55" t="s">
        <v>3</v>
      </c>
      <c r="H807" s="58" t="s">
        <v>4</v>
      </c>
      <c r="J807" s="32"/>
    </row>
    <row r="808" spans="2:10" ht="12.75" customHeight="1">
      <c r="B808" s="52">
        <v>44131</v>
      </c>
      <c r="C808" s="53" t="s">
        <v>1765</v>
      </c>
      <c r="D808" s="54" t="s">
        <v>17</v>
      </c>
      <c r="E808" s="55">
        <v>866</v>
      </c>
      <c r="F808" s="55">
        <v>4.1879999999999997</v>
      </c>
      <c r="G808" s="55" t="s">
        <v>3</v>
      </c>
      <c r="H808" s="58" t="s">
        <v>4</v>
      </c>
      <c r="J808" s="32"/>
    </row>
    <row r="809" spans="2:10" ht="12.75" customHeight="1">
      <c r="B809" s="52">
        <v>44131</v>
      </c>
      <c r="C809" s="53" t="s">
        <v>1766</v>
      </c>
      <c r="D809" s="54" t="s">
        <v>17</v>
      </c>
      <c r="E809" s="55">
        <v>300</v>
      </c>
      <c r="F809" s="55">
        <v>4.1870000000000003</v>
      </c>
      <c r="G809" s="55" t="s">
        <v>3</v>
      </c>
      <c r="H809" s="58" t="s">
        <v>4</v>
      </c>
      <c r="J809" s="32"/>
    </row>
    <row r="810" spans="2:10" ht="12.75" customHeight="1">
      <c r="B810" s="52">
        <v>44131</v>
      </c>
      <c r="C810" s="53" t="s">
        <v>1767</v>
      </c>
      <c r="D810" s="54" t="s">
        <v>17</v>
      </c>
      <c r="E810" s="55">
        <v>1553</v>
      </c>
      <c r="F810" s="55">
        <v>4.1870000000000003</v>
      </c>
      <c r="G810" s="55" t="s">
        <v>3</v>
      </c>
      <c r="H810" s="58" t="s">
        <v>4</v>
      </c>
      <c r="J810" s="32"/>
    </row>
    <row r="811" spans="2:10" ht="12.75" customHeight="1">
      <c r="B811" s="52">
        <v>44131</v>
      </c>
      <c r="C811" s="53" t="s">
        <v>1768</v>
      </c>
      <c r="D811" s="54" t="s">
        <v>17</v>
      </c>
      <c r="E811" s="55">
        <v>1199</v>
      </c>
      <c r="F811" s="55">
        <v>4.1859999999999999</v>
      </c>
      <c r="G811" s="55" t="s">
        <v>3</v>
      </c>
      <c r="H811" s="58" t="s">
        <v>4</v>
      </c>
      <c r="J811" s="32"/>
    </row>
    <row r="812" spans="2:10" ht="12.75" customHeight="1">
      <c r="B812" s="52">
        <v>44131</v>
      </c>
      <c r="C812" s="53" t="s">
        <v>1769</v>
      </c>
      <c r="D812" s="54" t="s">
        <v>17</v>
      </c>
      <c r="E812" s="55">
        <v>1375</v>
      </c>
      <c r="F812" s="55">
        <v>4.1859999999999999</v>
      </c>
      <c r="G812" s="55" t="s">
        <v>3</v>
      </c>
      <c r="H812" s="58" t="s">
        <v>4</v>
      </c>
      <c r="J812" s="32"/>
    </row>
    <row r="813" spans="2:10" ht="12.75" customHeight="1">
      <c r="B813" s="52">
        <v>44131</v>
      </c>
      <c r="C813" s="53" t="s">
        <v>1770</v>
      </c>
      <c r="D813" s="54" t="s">
        <v>17</v>
      </c>
      <c r="E813" s="55">
        <v>500</v>
      </c>
      <c r="F813" s="55">
        <v>4.1859999999999999</v>
      </c>
      <c r="G813" s="55" t="s">
        <v>3</v>
      </c>
      <c r="H813" s="58" t="s">
        <v>4</v>
      </c>
      <c r="J813" s="32"/>
    </row>
    <row r="814" spans="2:10" ht="12.75" customHeight="1">
      <c r="B814" s="52">
        <v>44131</v>
      </c>
      <c r="C814" s="53" t="s">
        <v>1771</v>
      </c>
      <c r="D814" s="54" t="s">
        <v>17</v>
      </c>
      <c r="E814" s="55">
        <v>1234</v>
      </c>
      <c r="F814" s="55">
        <v>4.1849999999999996</v>
      </c>
      <c r="G814" s="55" t="s">
        <v>3</v>
      </c>
      <c r="H814" s="58" t="s">
        <v>4</v>
      </c>
      <c r="J814" s="32"/>
    </row>
    <row r="815" spans="2:10" ht="12.75" customHeight="1">
      <c r="B815" s="52">
        <v>44131</v>
      </c>
      <c r="C815" s="53" t="s">
        <v>1772</v>
      </c>
      <c r="D815" s="54" t="s">
        <v>17</v>
      </c>
      <c r="E815" s="55">
        <v>1676</v>
      </c>
      <c r="F815" s="55">
        <v>4.1779999999999999</v>
      </c>
      <c r="G815" s="55" t="s">
        <v>3</v>
      </c>
      <c r="H815" s="58" t="s">
        <v>4</v>
      </c>
      <c r="J815" s="32"/>
    </row>
    <row r="816" spans="2:10" ht="12.75" customHeight="1">
      <c r="B816" s="52">
        <v>44131</v>
      </c>
      <c r="C816" s="53" t="s">
        <v>1773</v>
      </c>
      <c r="D816" s="54" t="s">
        <v>17</v>
      </c>
      <c r="E816" s="55">
        <v>3836</v>
      </c>
      <c r="F816" s="55">
        <v>4.1719999999999997</v>
      </c>
      <c r="G816" s="55" t="s">
        <v>3</v>
      </c>
      <c r="H816" s="58" t="s">
        <v>4</v>
      </c>
      <c r="J816" s="32"/>
    </row>
    <row r="817" spans="2:10" ht="12.75" customHeight="1">
      <c r="B817" s="52">
        <v>44131</v>
      </c>
      <c r="C817" s="53" t="s">
        <v>1774</v>
      </c>
      <c r="D817" s="54" t="s">
        <v>17</v>
      </c>
      <c r="E817" s="55">
        <v>30</v>
      </c>
      <c r="F817" s="55">
        <v>4.1719999999999997</v>
      </c>
      <c r="G817" s="55" t="s">
        <v>3</v>
      </c>
      <c r="H817" s="58" t="s">
        <v>4</v>
      </c>
      <c r="J817" s="32"/>
    </row>
    <row r="818" spans="2:10" ht="12.75" customHeight="1">
      <c r="B818" s="52">
        <v>44131</v>
      </c>
      <c r="C818" s="53" t="s">
        <v>1775</v>
      </c>
      <c r="D818" s="54" t="s">
        <v>17</v>
      </c>
      <c r="E818" s="55">
        <v>562</v>
      </c>
      <c r="F818" s="55">
        <v>4.17</v>
      </c>
      <c r="G818" s="55" t="s">
        <v>3</v>
      </c>
      <c r="H818" s="58" t="s">
        <v>4</v>
      </c>
      <c r="J818" s="32"/>
    </row>
    <row r="819" spans="2:10" ht="12.75" customHeight="1">
      <c r="B819" s="52">
        <v>44131</v>
      </c>
      <c r="C819" s="53" t="s">
        <v>1776</v>
      </c>
      <c r="D819" s="54" t="s">
        <v>17</v>
      </c>
      <c r="E819" s="55">
        <v>387</v>
      </c>
      <c r="F819" s="55">
        <v>4.17</v>
      </c>
      <c r="G819" s="55" t="s">
        <v>3</v>
      </c>
      <c r="H819" s="58" t="s">
        <v>4</v>
      </c>
      <c r="J819" s="32"/>
    </row>
    <row r="820" spans="2:10" ht="12.75" customHeight="1">
      <c r="B820" s="52">
        <v>44131</v>
      </c>
      <c r="C820" s="53" t="s">
        <v>1777</v>
      </c>
      <c r="D820" s="54" t="s">
        <v>17</v>
      </c>
      <c r="E820" s="55">
        <v>464</v>
      </c>
      <c r="F820" s="55">
        <v>4.17</v>
      </c>
      <c r="G820" s="55" t="s">
        <v>3</v>
      </c>
      <c r="H820" s="58" t="s">
        <v>4</v>
      </c>
      <c r="J820" s="32"/>
    </row>
    <row r="821" spans="2:10" ht="12.75" customHeight="1">
      <c r="B821" s="52">
        <v>44131</v>
      </c>
      <c r="C821" s="53" t="s">
        <v>1778</v>
      </c>
      <c r="D821" s="54" t="s">
        <v>17</v>
      </c>
      <c r="E821" s="55">
        <v>192</v>
      </c>
      <c r="F821" s="55">
        <v>4.17</v>
      </c>
      <c r="G821" s="55" t="s">
        <v>3</v>
      </c>
      <c r="H821" s="58" t="s">
        <v>4</v>
      </c>
      <c r="J821" s="32"/>
    </row>
    <row r="822" spans="2:10" ht="12.75" customHeight="1">
      <c r="B822" s="52">
        <v>44131</v>
      </c>
      <c r="C822" s="53" t="s">
        <v>1779</v>
      </c>
      <c r="D822" s="54" t="s">
        <v>17</v>
      </c>
      <c r="E822" s="55">
        <v>119</v>
      </c>
      <c r="F822" s="55">
        <v>4.17</v>
      </c>
      <c r="G822" s="55" t="s">
        <v>3</v>
      </c>
      <c r="H822" s="58" t="s">
        <v>4</v>
      </c>
      <c r="J822" s="32"/>
    </row>
    <row r="823" spans="2:10" ht="12.75" customHeight="1">
      <c r="B823" s="52">
        <v>44131</v>
      </c>
      <c r="C823" s="53" t="s">
        <v>1780</v>
      </c>
      <c r="D823" s="54" t="s">
        <v>17</v>
      </c>
      <c r="E823" s="55">
        <v>268</v>
      </c>
      <c r="F823" s="55">
        <v>4.17</v>
      </c>
      <c r="G823" s="55" t="s">
        <v>3</v>
      </c>
      <c r="H823" s="58" t="s">
        <v>4</v>
      </c>
      <c r="J823" s="32"/>
    </row>
    <row r="824" spans="2:10" ht="12.75" customHeight="1">
      <c r="B824" s="52">
        <v>44131</v>
      </c>
      <c r="C824" s="53" t="s">
        <v>1781</v>
      </c>
      <c r="D824" s="54" t="s">
        <v>17</v>
      </c>
      <c r="E824" s="55">
        <v>588</v>
      </c>
      <c r="F824" s="55">
        <v>4.17</v>
      </c>
      <c r="G824" s="55" t="s">
        <v>3</v>
      </c>
      <c r="H824" s="58" t="s">
        <v>4</v>
      </c>
      <c r="J824" s="32"/>
    </row>
    <row r="825" spans="2:10" ht="12.75" customHeight="1">
      <c r="B825" s="52">
        <v>44131</v>
      </c>
      <c r="C825" s="53" t="s">
        <v>1782</v>
      </c>
      <c r="D825" s="54" t="s">
        <v>17</v>
      </c>
      <c r="E825" s="55">
        <v>324</v>
      </c>
      <c r="F825" s="55">
        <v>4.173</v>
      </c>
      <c r="G825" s="55" t="s">
        <v>3</v>
      </c>
      <c r="H825" s="58" t="s">
        <v>4</v>
      </c>
      <c r="J825" s="32"/>
    </row>
    <row r="826" spans="2:10" ht="12.75" customHeight="1">
      <c r="B826" s="52">
        <v>44131</v>
      </c>
      <c r="C826" s="53" t="s">
        <v>1783</v>
      </c>
      <c r="D826" s="54" t="s">
        <v>17</v>
      </c>
      <c r="E826" s="55">
        <v>2018</v>
      </c>
      <c r="F826" s="55">
        <v>4.173</v>
      </c>
      <c r="G826" s="55" t="s">
        <v>3</v>
      </c>
      <c r="H826" s="58" t="s">
        <v>4</v>
      </c>
      <c r="J826" s="32"/>
    </row>
    <row r="827" spans="2:10" ht="12.75" customHeight="1">
      <c r="B827" s="52">
        <v>44131</v>
      </c>
      <c r="C827" s="53" t="s">
        <v>1784</v>
      </c>
      <c r="D827" s="54" t="s">
        <v>17</v>
      </c>
      <c r="E827" s="55">
        <v>1</v>
      </c>
      <c r="F827" s="55">
        <v>4.173</v>
      </c>
      <c r="G827" s="55" t="s">
        <v>3</v>
      </c>
      <c r="H827" s="58" t="s">
        <v>4</v>
      </c>
      <c r="J827" s="32"/>
    </row>
    <row r="828" spans="2:10" ht="12.75" customHeight="1">
      <c r="B828" s="52">
        <v>44131</v>
      </c>
      <c r="C828" s="53" t="s">
        <v>1785</v>
      </c>
      <c r="D828" s="54" t="s">
        <v>17</v>
      </c>
      <c r="E828" s="55">
        <v>1576</v>
      </c>
      <c r="F828" s="55">
        <v>4.1719999999999997</v>
      </c>
      <c r="G828" s="55" t="s">
        <v>3</v>
      </c>
      <c r="H828" s="58" t="s">
        <v>4</v>
      </c>
      <c r="J828" s="32"/>
    </row>
    <row r="829" spans="2:10" ht="12.75" customHeight="1">
      <c r="B829" s="52">
        <v>44131</v>
      </c>
      <c r="C829" s="53" t="s">
        <v>1786</v>
      </c>
      <c r="D829" s="54" t="s">
        <v>17</v>
      </c>
      <c r="E829" s="55">
        <v>1100</v>
      </c>
      <c r="F829" s="55">
        <v>4.1710000000000003</v>
      </c>
      <c r="G829" s="55" t="s">
        <v>3</v>
      </c>
      <c r="H829" s="58" t="s">
        <v>4</v>
      </c>
      <c r="J829" s="32"/>
    </row>
    <row r="830" spans="2:10" ht="12.75" customHeight="1">
      <c r="B830" s="52">
        <v>44131</v>
      </c>
      <c r="C830" s="53" t="s">
        <v>1787</v>
      </c>
      <c r="D830" s="54" t="s">
        <v>17</v>
      </c>
      <c r="E830" s="55">
        <v>99</v>
      </c>
      <c r="F830" s="55">
        <v>4.1740000000000004</v>
      </c>
      <c r="G830" s="55" t="s">
        <v>3</v>
      </c>
      <c r="H830" s="58" t="s">
        <v>4</v>
      </c>
      <c r="J830" s="32"/>
    </row>
    <row r="831" spans="2:10" ht="12.75" customHeight="1">
      <c r="B831" s="52">
        <v>44131</v>
      </c>
      <c r="C831" s="53" t="s">
        <v>1788</v>
      </c>
      <c r="D831" s="54" t="s">
        <v>17</v>
      </c>
      <c r="E831" s="55">
        <v>3656</v>
      </c>
      <c r="F831" s="55">
        <v>4.1740000000000004</v>
      </c>
      <c r="G831" s="55" t="s">
        <v>3</v>
      </c>
      <c r="H831" s="58" t="s">
        <v>4</v>
      </c>
      <c r="J831" s="32"/>
    </row>
    <row r="832" spans="2:10" ht="12.75" customHeight="1">
      <c r="B832" s="52">
        <v>44131</v>
      </c>
      <c r="C832" s="53" t="s">
        <v>1789</v>
      </c>
      <c r="D832" s="54" t="s">
        <v>17</v>
      </c>
      <c r="E832" s="55">
        <v>2848</v>
      </c>
      <c r="F832" s="55">
        <v>4.173</v>
      </c>
      <c r="G832" s="55" t="s">
        <v>3</v>
      </c>
      <c r="H832" s="58" t="s">
        <v>4</v>
      </c>
      <c r="J832" s="32"/>
    </row>
    <row r="833" spans="2:10" ht="12.75" customHeight="1">
      <c r="B833" s="52">
        <v>44131</v>
      </c>
      <c r="C833" s="53" t="s">
        <v>1790</v>
      </c>
      <c r="D833" s="54" t="s">
        <v>17</v>
      </c>
      <c r="E833" s="55">
        <v>1400</v>
      </c>
      <c r="F833" s="55">
        <v>4.173</v>
      </c>
      <c r="G833" s="55" t="s">
        <v>3</v>
      </c>
      <c r="H833" s="58" t="s">
        <v>4</v>
      </c>
      <c r="J833" s="32"/>
    </row>
    <row r="834" spans="2:10" ht="12.75" customHeight="1">
      <c r="B834" s="52">
        <v>44131</v>
      </c>
      <c r="C834" s="53" t="s">
        <v>1791</v>
      </c>
      <c r="D834" s="54" t="s">
        <v>17</v>
      </c>
      <c r="E834" s="55">
        <v>761</v>
      </c>
      <c r="F834" s="55">
        <v>4.173</v>
      </c>
      <c r="G834" s="55" t="s">
        <v>3</v>
      </c>
      <c r="H834" s="58" t="s">
        <v>4</v>
      </c>
      <c r="J834" s="32"/>
    </row>
    <row r="835" spans="2:10" ht="12.75" customHeight="1">
      <c r="B835" s="52">
        <v>44131</v>
      </c>
      <c r="C835" s="53" t="s">
        <v>1792</v>
      </c>
      <c r="D835" s="54" t="s">
        <v>17</v>
      </c>
      <c r="E835" s="55">
        <v>1316</v>
      </c>
      <c r="F835" s="55">
        <v>4.1740000000000004</v>
      </c>
      <c r="G835" s="55" t="s">
        <v>3</v>
      </c>
      <c r="H835" s="58" t="s">
        <v>4</v>
      </c>
      <c r="J835" s="32"/>
    </row>
    <row r="836" spans="2:10" ht="12.75" customHeight="1">
      <c r="B836" s="52">
        <v>44131</v>
      </c>
      <c r="C836" s="53" t="s">
        <v>1793</v>
      </c>
      <c r="D836" s="54" t="s">
        <v>17</v>
      </c>
      <c r="E836" s="55">
        <v>1100</v>
      </c>
      <c r="F836" s="55">
        <v>4.18</v>
      </c>
      <c r="G836" s="55" t="s">
        <v>3</v>
      </c>
      <c r="H836" s="58" t="s">
        <v>4</v>
      </c>
      <c r="J836" s="32"/>
    </row>
    <row r="837" spans="2:10" ht="12.75" customHeight="1">
      <c r="B837" s="52">
        <v>44131</v>
      </c>
      <c r="C837" s="53" t="s">
        <v>1794</v>
      </c>
      <c r="D837" s="54" t="s">
        <v>17</v>
      </c>
      <c r="E837" s="55">
        <v>1714</v>
      </c>
      <c r="F837" s="55">
        <v>4.1870000000000003</v>
      </c>
      <c r="G837" s="55" t="s">
        <v>3</v>
      </c>
      <c r="H837" s="58" t="s">
        <v>4</v>
      </c>
      <c r="J837" s="32"/>
    </row>
    <row r="838" spans="2:10" ht="12.75" customHeight="1">
      <c r="B838" s="52">
        <v>44131</v>
      </c>
      <c r="C838" s="53" t="s">
        <v>1795</v>
      </c>
      <c r="D838" s="54" t="s">
        <v>17</v>
      </c>
      <c r="E838" s="55">
        <v>1100</v>
      </c>
      <c r="F838" s="55">
        <v>4.1870000000000003</v>
      </c>
      <c r="G838" s="55" t="s">
        <v>3</v>
      </c>
      <c r="H838" s="58" t="s">
        <v>4</v>
      </c>
      <c r="J838" s="32"/>
    </row>
    <row r="839" spans="2:10" ht="12.75" customHeight="1">
      <c r="B839" s="52">
        <v>44131</v>
      </c>
      <c r="C839" s="53" t="s">
        <v>1796</v>
      </c>
      <c r="D839" s="54" t="s">
        <v>17</v>
      </c>
      <c r="E839" s="55">
        <v>1513</v>
      </c>
      <c r="F839" s="55">
        <v>4.1870000000000003</v>
      </c>
      <c r="G839" s="55" t="s">
        <v>3</v>
      </c>
      <c r="H839" s="58" t="s">
        <v>4</v>
      </c>
      <c r="J839" s="32"/>
    </row>
    <row r="840" spans="2:10" ht="12.75" customHeight="1">
      <c r="B840" s="52">
        <v>44131</v>
      </c>
      <c r="C840" s="53" t="s">
        <v>1797</v>
      </c>
      <c r="D840" s="54" t="s">
        <v>17</v>
      </c>
      <c r="E840" s="55">
        <v>10</v>
      </c>
      <c r="F840" s="55">
        <v>4.1870000000000003</v>
      </c>
      <c r="G840" s="55" t="s">
        <v>3</v>
      </c>
      <c r="H840" s="58" t="s">
        <v>4</v>
      </c>
      <c r="J840" s="32"/>
    </row>
    <row r="841" spans="2:10" ht="12.75">
      <c r="B841" s="52">
        <v>44131</v>
      </c>
      <c r="C841" s="53" t="s">
        <v>1798</v>
      </c>
      <c r="D841" s="54" t="s">
        <v>17</v>
      </c>
      <c r="E841" s="55">
        <v>1710</v>
      </c>
      <c r="F841" s="55">
        <v>4.1870000000000003</v>
      </c>
      <c r="G841" s="55" t="s">
        <v>3</v>
      </c>
      <c r="H841" s="58" t="s">
        <v>4</v>
      </c>
    </row>
    <row r="842" spans="2:10" ht="12.75">
      <c r="B842" s="52">
        <v>44131</v>
      </c>
      <c r="C842" s="53" t="s">
        <v>1799</v>
      </c>
      <c r="D842" s="54" t="s">
        <v>17</v>
      </c>
      <c r="E842" s="55">
        <v>1507</v>
      </c>
      <c r="F842" s="55">
        <v>4.1859999999999999</v>
      </c>
      <c r="G842" s="55" t="s">
        <v>3</v>
      </c>
      <c r="H842" s="58" t="s">
        <v>4</v>
      </c>
    </row>
    <row r="843" spans="2:10" ht="12.75">
      <c r="B843" s="52">
        <v>44131</v>
      </c>
      <c r="C843" s="53" t="s">
        <v>1800</v>
      </c>
      <c r="D843" s="54" t="s">
        <v>17</v>
      </c>
      <c r="E843" s="55">
        <v>1100</v>
      </c>
      <c r="F843" s="55">
        <v>4.1849999999999996</v>
      </c>
      <c r="G843" s="55" t="s">
        <v>3</v>
      </c>
      <c r="H843" s="58" t="s">
        <v>4</v>
      </c>
    </row>
    <row r="844" spans="2:10" ht="12.75">
      <c r="B844" s="52">
        <v>44131</v>
      </c>
      <c r="C844" s="53" t="s">
        <v>1800</v>
      </c>
      <c r="D844" s="54" t="s">
        <v>17</v>
      </c>
      <c r="E844" s="55">
        <v>500</v>
      </c>
      <c r="F844" s="55">
        <v>4.1859999999999999</v>
      </c>
      <c r="G844" s="55" t="s">
        <v>3</v>
      </c>
      <c r="H844" s="58" t="s">
        <v>4</v>
      </c>
    </row>
    <row r="845" spans="2:10" ht="12.75">
      <c r="B845" s="52">
        <v>44131</v>
      </c>
      <c r="C845" s="53" t="s">
        <v>1800</v>
      </c>
      <c r="D845" s="54" t="s">
        <v>17</v>
      </c>
      <c r="E845" s="55">
        <v>1749</v>
      </c>
      <c r="F845" s="55">
        <v>4.1870000000000003</v>
      </c>
      <c r="G845" s="55" t="s">
        <v>3</v>
      </c>
      <c r="H845" s="58" t="s">
        <v>4</v>
      </c>
    </row>
    <row r="846" spans="2:10" ht="12.75">
      <c r="B846" s="52">
        <v>44131</v>
      </c>
      <c r="C846" s="53" t="s">
        <v>1801</v>
      </c>
      <c r="D846" s="54" t="s">
        <v>17</v>
      </c>
      <c r="E846" s="55">
        <v>1666</v>
      </c>
      <c r="F846" s="55">
        <v>4.1840000000000002</v>
      </c>
      <c r="G846" s="55" t="s">
        <v>3</v>
      </c>
      <c r="H846" s="58" t="s">
        <v>4</v>
      </c>
    </row>
    <row r="847" spans="2:10" ht="12.75">
      <c r="B847" s="52">
        <v>44131</v>
      </c>
      <c r="C847" s="53" t="s">
        <v>1802</v>
      </c>
      <c r="D847" s="54" t="s">
        <v>17</v>
      </c>
      <c r="E847" s="55">
        <v>105</v>
      </c>
      <c r="F847" s="55">
        <v>4.1840000000000002</v>
      </c>
      <c r="G847" s="55" t="s">
        <v>3</v>
      </c>
      <c r="H847" s="58" t="s">
        <v>4</v>
      </c>
    </row>
    <row r="848" spans="2:10" ht="12.75">
      <c r="B848" s="52">
        <v>44131</v>
      </c>
      <c r="C848" s="53" t="s">
        <v>1803</v>
      </c>
      <c r="D848" s="54" t="s">
        <v>17</v>
      </c>
      <c r="E848" s="55">
        <v>1101</v>
      </c>
      <c r="F848" s="55">
        <v>4.1840000000000002</v>
      </c>
      <c r="G848" s="55" t="s">
        <v>3</v>
      </c>
      <c r="H848" s="58" t="s">
        <v>4</v>
      </c>
    </row>
    <row r="849" spans="2:8" ht="12.75">
      <c r="B849" s="52">
        <v>44131</v>
      </c>
      <c r="C849" s="53" t="s">
        <v>1804</v>
      </c>
      <c r="D849" s="54" t="s">
        <v>17</v>
      </c>
      <c r="E849" s="55">
        <v>1282</v>
      </c>
      <c r="F849" s="55">
        <v>4.1790000000000003</v>
      </c>
      <c r="G849" s="55" t="s">
        <v>3</v>
      </c>
      <c r="H849" s="58" t="s">
        <v>4</v>
      </c>
    </row>
    <row r="850" spans="2:8" ht="12.75">
      <c r="B850" s="52">
        <v>44131</v>
      </c>
      <c r="C850" s="53" t="s">
        <v>1805</v>
      </c>
      <c r="D850" s="54" t="s">
        <v>17</v>
      </c>
      <c r="E850" s="55">
        <v>113</v>
      </c>
      <c r="F850" s="55">
        <v>4.1779999999999999</v>
      </c>
      <c r="G850" s="55" t="s">
        <v>3</v>
      </c>
      <c r="H850" s="58" t="s">
        <v>4</v>
      </c>
    </row>
    <row r="851" spans="2:8" ht="12.75">
      <c r="B851" s="52">
        <v>44131</v>
      </c>
      <c r="C851" s="53" t="s">
        <v>1806</v>
      </c>
      <c r="D851" s="54" t="s">
        <v>17</v>
      </c>
      <c r="E851" s="55">
        <v>1153</v>
      </c>
      <c r="F851" s="55">
        <v>4.1779999999999999</v>
      </c>
      <c r="G851" s="55" t="s">
        <v>3</v>
      </c>
      <c r="H851" s="58" t="s">
        <v>4</v>
      </c>
    </row>
    <row r="852" spans="2:8" ht="12.75">
      <c r="B852" s="52">
        <v>44131</v>
      </c>
      <c r="C852" s="53" t="s">
        <v>1807</v>
      </c>
      <c r="D852" s="54" t="s">
        <v>17</v>
      </c>
      <c r="E852" s="55">
        <v>3690</v>
      </c>
      <c r="F852" s="55">
        <v>4.1760000000000002</v>
      </c>
      <c r="G852" s="55" t="s">
        <v>3</v>
      </c>
      <c r="H852" s="58" t="s">
        <v>4</v>
      </c>
    </row>
    <row r="853" spans="2:8" ht="12.75">
      <c r="B853" s="52">
        <v>44131</v>
      </c>
      <c r="C853" s="53" t="s">
        <v>1808</v>
      </c>
      <c r="D853" s="54" t="s">
        <v>17</v>
      </c>
      <c r="E853" s="55">
        <v>2573</v>
      </c>
      <c r="F853" s="55">
        <v>4.18</v>
      </c>
      <c r="G853" s="55" t="s">
        <v>3</v>
      </c>
      <c r="H853" s="58" t="s">
        <v>4</v>
      </c>
    </row>
    <row r="854" spans="2:8" ht="12.75">
      <c r="B854" s="52">
        <v>44131</v>
      </c>
      <c r="C854" s="53" t="s">
        <v>1809</v>
      </c>
      <c r="D854" s="54" t="s">
        <v>17</v>
      </c>
      <c r="E854" s="55">
        <v>1100</v>
      </c>
      <c r="F854" s="55">
        <v>4.1859999999999999</v>
      </c>
      <c r="G854" s="55" t="s">
        <v>3</v>
      </c>
      <c r="H854" s="58" t="s">
        <v>4</v>
      </c>
    </row>
    <row r="855" spans="2:8" ht="12.75">
      <c r="B855" s="52">
        <v>44131</v>
      </c>
      <c r="C855" s="53" t="s">
        <v>1810</v>
      </c>
      <c r="D855" s="54" t="s">
        <v>17</v>
      </c>
      <c r="E855" s="55">
        <v>21</v>
      </c>
      <c r="F855" s="55">
        <v>4.1849999999999996</v>
      </c>
      <c r="G855" s="55" t="s">
        <v>3</v>
      </c>
      <c r="H855" s="58" t="s">
        <v>4</v>
      </c>
    </row>
    <row r="856" spans="2:8" ht="12.75">
      <c r="B856" s="52">
        <v>44131</v>
      </c>
      <c r="C856" s="53" t="s">
        <v>1811</v>
      </c>
      <c r="D856" s="54" t="s">
        <v>17</v>
      </c>
      <c r="E856" s="55">
        <v>89</v>
      </c>
      <c r="F856" s="55">
        <v>4.1849999999999996</v>
      </c>
      <c r="G856" s="55" t="s">
        <v>3</v>
      </c>
      <c r="H856" s="58" t="s">
        <v>4</v>
      </c>
    </row>
    <row r="857" spans="2:8" ht="12.75">
      <c r="B857" s="52">
        <v>44131</v>
      </c>
      <c r="C857" s="53" t="s">
        <v>1812</v>
      </c>
      <c r="D857" s="54" t="s">
        <v>17</v>
      </c>
      <c r="E857" s="55">
        <v>1785</v>
      </c>
      <c r="F857" s="55">
        <v>4.1849999999999996</v>
      </c>
      <c r="G857" s="55" t="s">
        <v>3</v>
      </c>
      <c r="H857" s="58" t="s">
        <v>4</v>
      </c>
    </row>
    <row r="858" spans="2:8" ht="12.75">
      <c r="B858" s="52">
        <v>44131</v>
      </c>
      <c r="C858" s="53" t="s">
        <v>1813</v>
      </c>
      <c r="D858" s="54" t="s">
        <v>17</v>
      </c>
      <c r="E858" s="55">
        <v>1217</v>
      </c>
      <c r="F858" s="55">
        <v>4.1849999999999996</v>
      </c>
      <c r="G858" s="55" t="s">
        <v>3</v>
      </c>
      <c r="H858" s="58" t="s">
        <v>4</v>
      </c>
    </row>
    <row r="859" spans="2:8" ht="12.75">
      <c r="B859" s="52">
        <v>44131</v>
      </c>
      <c r="C859" s="53" t="s">
        <v>1814</v>
      </c>
      <c r="D859" s="54" t="s">
        <v>17</v>
      </c>
      <c r="E859" s="55">
        <v>600</v>
      </c>
      <c r="F859" s="55">
        <v>4.1859999999999999</v>
      </c>
      <c r="G859" s="55" t="s">
        <v>3</v>
      </c>
      <c r="H859" s="58" t="s">
        <v>4</v>
      </c>
    </row>
    <row r="860" spans="2:8" ht="12.75">
      <c r="B860" s="52">
        <v>44131</v>
      </c>
      <c r="C860" s="53" t="s">
        <v>1815</v>
      </c>
      <c r="D860" s="54" t="s">
        <v>17</v>
      </c>
      <c r="E860" s="55">
        <v>1530</v>
      </c>
      <c r="F860" s="55">
        <v>4.1849999999999996</v>
      </c>
      <c r="G860" s="55" t="s">
        <v>3</v>
      </c>
      <c r="H860" s="58" t="s">
        <v>4</v>
      </c>
    </row>
    <row r="861" spans="2:8" ht="12.75">
      <c r="B861" s="52">
        <v>44131</v>
      </c>
      <c r="C861" s="53" t="s">
        <v>1816</v>
      </c>
      <c r="D861" s="54" t="s">
        <v>17</v>
      </c>
      <c r="E861" s="55">
        <v>1703</v>
      </c>
      <c r="F861" s="55">
        <v>4.1840000000000002</v>
      </c>
      <c r="G861" s="55" t="s">
        <v>3</v>
      </c>
      <c r="H861" s="58" t="s">
        <v>4</v>
      </c>
    </row>
    <row r="862" spans="2:8" ht="12.75">
      <c r="B862" s="52">
        <v>44131</v>
      </c>
      <c r="C862" s="53" t="s">
        <v>1817</v>
      </c>
      <c r="D862" s="54" t="s">
        <v>17</v>
      </c>
      <c r="E862" s="55">
        <v>1465</v>
      </c>
      <c r="F862" s="55">
        <v>4.1829999999999998</v>
      </c>
      <c r="G862" s="55" t="s">
        <v>3</v>
      </c>
      <c r="H862" s="58" t="s">
        <v>4</v>
      </c>
    </row>
    <row r="863" spans="2:8" ht="12.75">
      <c r="B863" s="52">
        <v>44131</v>
      </c>
      <c r="C863" s="53" t="s">
        <v>1818</v>
      </c>
      <c r="D863" s="54" t="s">
        <v>17</v>
      </c>
      <c r="E863" s="55">
        <v>1100</v>
      </c>
      <c r="F863" s="55">
        <v>4.1820000000000004</v>
      </c>
      <c r="G863" s="55" t="s">
        <v>3</v>
      </c>
      <c r="H863" s="58" t="s">
        <v>4</v>
      </c>
    </row>
    <row r="864" spans="2:8" ht="12.75">
      <c r="B864" s="52">
        <v>44131</v>
      </c>
      <c r="C864" s="53" t="s">
        <v>1818</v>
      </c>
      <c r="D864" s="54" t="s">
        <v>17</v>
      </c>
      <c r="E864" s="55">
        <v>388</v>
      </c>
      <c r="F864" s="55">
        <v>4.1829999999999998</v>
      </c>
      <c r="G864" s="55" t="s">
        <v>3</v>
      </c>
      <c r="H864" s="58" t="s">
        <v>4</v>
      </c>
    </row>
    <row r="865" spans="2:8" ht="12.75">
      <c r="B865" s="52">
        <v>44131</v>
      </c>
      <c r="C865" s="53" t="s">
        <v>1819</v>
      </c>
      <c r="D865" s="54" t="s">
        <v>17</v>
      </c>
      <c r="E865" s="55">
        <v>3588</v>
      </c>
      <c r="F865" s="55">
        <v>4.181</v>
      </c>
      <c r="G865" s="55" t="s">
        <v>3</v>
      </c>
      <c r="H865" s="58" t="s">
        <v>4</v>
      </c>
    </row>
    <row r="866" spans="2:8" ht="12.75">
      <c r="B866" s="52">
        <v>44131</v>
      </c>
      <c r="C866" s="53" t="s">
        <v>1820</v>
      </c>
      <c r="D866" s="54" t="s">
        <v>17</v>
      </c>
      <c r="E866" s="55">
        <v>1203</v>
      </c>
      <c r="F866" s="55">
        <v>4.181</v>
      </c>
      <c r="G866" s="55" t="s">
        <v>3</v>
      </c>
      <c r="H866" s="58" t="s">
        <v>4</v>
      </c>
    </row>
    <row r="867" spans="2:8" ht="12.75">
      <c r="B867" s="52">
        <v>44131</v>
      </c>
      <c r="C867" s="53" t="s">
        <v>1821</v>
      </c>
      <c r="D867" s="54" t="s">
        <v>17</v>
      </c>
      <c r="E867" s="55">
        <v>290</v>
      </c>
      <c r="F867" s="55">
        <v>4.18</v>
      </c>
      <c r="G867" s="55" t="s">
        <v>3</v>
      </c>
      <c r="H867" s="58" t="s">
        <v>4</v>
      </c>
    </row>
    <row r="868" spans="2:8" ht="12.75">
      <c r="B868" s="52">
        <v>44131</v>
      </c>
      <c r="C868" s="53" t="s">
        <v>1822</v>
      </c>
      <c r="D868" s="54" t="s">
        <v>17</v>
      </c>
      <c r="E868" s="55">
        <v>2444</v>
      </c>
      <c r="F868" s="55">
        <v>4.18</v>
      </c>
      <c r="G868" s="55" t="s">
        <v>3</v>
      </c>
      <c r="H868" s="58" t="s">
        <v>4</v>
      </c>
    </row>
    <row r="869" spans="2:8" ht="12.75">
      <c r="B869" s="52">
        <v>44131</v>
      </c>
      <c r="C869" s="53" t="s">
        <v>1823</v>
      </c>
      <c r="D869" s="54" t="s">
        <v>17</v>
      </c>
      <c r="E869" s="55">
        <v>1006</v>
      </c>
      <c r="F869" s="55">
        <v>4.18</v>
      </c>
      <c r="G869" s="55" t="s">
        <v>3</v>
      </c>
      <c r="H869" s="58" t="s">
        <v>4</v>
      </c>
    </row>
    <row r="870" spans="2:8" ht="12.75">
      <c r="B870" s="52">
        <v>44131</v>
      </c>
      <c r="C870" s="53" t="s">
        <v>1824</v>
      </c>
      <c r="D870" s="54" t="s">
        <v>17</v>
      </c>
      <c r="E870" s="55">
        <v>537</v>
      </c>
      <c r="F870" s="55">
        <v>4.18</v>
      </c>
      <c r="G870" s="55" t="s">
        <v>3</v>
      </c>
      <c r="H870" s="58" t="s">
        <v>4</v>
      </c>
    </row>
    <row r="871" spans="2:8" ht="12.75">
      <c r="B871" s="52">
        <v>44131</v>
      </c>
      <c r="C871" s="53" t="s">
        <v>1825</v>
      </c>
      <c r="D871" s="54" t="s">
        <v>17</v>
      </c>
      <c r="E871" s="55">
        <v>1972</v>
      </c>
      <c r="F871" s="55">
        <v>4.1790000000000003</v>
      </c>
      <c r="G871" s="55" t="s">
        <v>3</v>
      </c>
      <c r="H871" s="58" t="s">
        <v>4</v>
      </c>
    </row>
    <row r="872" spans="2:8" ht="12.75">
      <c r="B872" s="52">
        <v>44131</v>
      </c>
      <c r="C872" s="53" t="s">
        <v>1826</v>
      </c>
      <c r="D872" s="54" t="s">
        <v>17</v>
      </c>
      <c r="E872" s="55">
        <v>381</v>
      </c>
      <c r="F872" s="55">
        <v>4.1820000000000004</v>
      </c>
      <c r="G872" s="55" t="s">
        <v>3</v>
      </c>
      <c r="H872" s="58" t="s">
        <v>4</v>
      </c>
    </row>
    <row r="873" spans="2:8" ht="12.75">
      <c r="B873" s="52">
        <v>44131</v>
      </c>
      <c r="C873" s="53" t="s">
        <v>1827</v>
      </c>
      <c r="D873" s="54" t="s">
        <v>17</v>
      </c>
      <c r="E873" s="55">
        <v>1213</v>
      </c>
      <c r="F873" s="55">
        <v>4.1820000000000004</v>
      </c>
      <c r="G873" s="55" t="s">
        <v>3</v>
      </c>
      <c r="H873" s="58" t="s">
        <v>4</v>
      </c>
    </row>
    <row r="874" spans="2:8" ht="12.75">
      <c r="B874" s="52">
        <v>44131</v>
      </c>
      <c r="C874" s="53" t="s">
        <v>1828</v>
      </c>
      <c r="D874" s="54" t="s">
        <v>17</v>
      </c>
      <c r="E874" s="55">
        <v>563</v>
      </c>
      <c r="F874" s="55">
        <v>4.18</v>
      </c>
      <c r="G874" s="55" t="s">
        <v>3</v>
      </c>
      <c r="H874" s="58" t="s">
        <v>4</v>
      </c>
    </row>
    <row r="875" spans="2:8" ht="12.75">
      <c r="B875" s="52">
        <v>44131</v>
      </c>
      <c r="C875" s="53" t="s">
        <v>1829</v>
      </c>
      <c r="D875" s="54" t="s">
        <v>17</v>
      </c>
      <c r="E875" s="55">
        <v>1084</v>
      </c>
      <c r="F875" s="55">
        <v>4.18</v>
      </c>
      <c r="G875" s="55" t="s">
        <v>3</v>
      </c>
      <c r="H875" s="58" t="s">
        <v>4</v>
      </c>
    </row>
    <row r="876" spans="2:8" ht="12.75">
      <c r="B876" s="52">
        <v>44131</v>
      </c>
      <c r="C876" s="53" t="s">
        <v>1830</v>
      </c>
      <c r="D876" s="54" t="s">
        <v>17</v>
      </c>
      <c r="E876" s="55">
        <v>161</v>
      </c>
      <c r="F876" s="55">
        <v>4.181</v>
      </c>
      <c r="G876" s="55" t="s">
        <v>3</v>
      </c>
      <c r="H876" s="58" t="s">
        <v>4</v>
      </c>
    </row>
    <row r="877" spans="2:8" ht="12.75">
      <c r="B877" s="52">
        <v>44131</v>
      </c>
      <c r="C877" s="53" t="s">
        <v>1831</v>
      </c>
      <c r="D877" s="54" t="s">
        <v>17</v>
      </c>
      <c r="E877" s="55">
        <v>1871</v>
      </c>
      <c r="F877" s="55">
        <v>4.181</v>
      </c>
      <c r="G877" s="55" t="s">
        <v>3</v>
      </c>
      <c r="H877" s="58" t="s">
        <v>4</v>
      </c>
    </row>
    <row r="878" spans="2:8" ht="12.75">
      <c r="B878" s="52">
        <v>44131</v>
      </c>
      <c r="C878" s="53" t="s">
        <v>1832</v>
      </c>
      <c r="D878" s="54" t="s">
        <v>17</v>
      </c>
      <c r="E878" s="55">
        <v>4736</v>
      </c>
      <c r="F878" s="55">
        <v>4.1820000000000004</v>
      </c>
      <c r="G878" s="55" t="s">
        <v>3</v>
      </c>
      <c r="H878" s="58" t="s">
        <v>4</v>
      </c>
    </row>
    <row r="879" spans="2:8" ht="12.75">
      <c r="B879" s="52">
        <v>44131</v>
      </c>
      <c r="C879" s="53" t="s">
        <v>1833</v>
      </c>
      <c r="D879" s="54" t="s">
        <v>17</v>
      </c>
      <c r="E879" s="55">
        <v>3746</v>
      </c>
      <c r="F879" s="55">
        <v>4.18</v>
      </c>
      <c r="G879" s="55" t="s">
        <v>3</v>
      </c>
      <c r="H879" s="58" t="s">
        <v>4</v>
      </c>
    </row>
    <row r="880" spans="2:8" ht="12.75">
      <c r="B880" s="52">
        <v>44131</v>
      </c>
      <c r="C880" s="53" t="s">
        <v>1834</v>
      </c>
      <c r="D880" s="54" t="s">
        <v>17</v>
      </c>
      <c r="E880" s="55">
        <v>568</v>
      </c>
      <c r="F880" s="55">
        <v>4.18</v>
      </c>
      <c r="G880" s="55" t="s">
        <v>3</v>
      </c>
      <c r="H880" s="58" t="s">
        <v>4</v>
      </c>
    </row>
    <row r="881" spans="2:8" ht="12.75">
      <c r="B881" s="52">
        <v>44131</v>
      </c>
      <c r="C881" s="53" t="s">
        <v>1835</v>
      </c>
      <c r="D881" s="54" t="s">
        <v>17</v>
      </c>
      <c r="E881" s="55">
        <v>1090</v>
      </c>
      <c r="F881" s="55">
        <v>4.181</v>
      </c>
      <c r="G881" s="55" t="s">
        <v>3</v>
      </c>
      <c r="H881" s="58" t="s">
        <v>4</v>
      </c>
    </row>
    <row r="882" spans="2:8" ht="12.75">
      <c r="B882" s="52">
        <v>44131</v>
      </c>
      <c r="C882" s="53" t="s">
        <v>1836</v>
      </c>
      <c r="D882" s="54" t="s">
        <v>17</v>
      </c>
      <c r="E882" s="55">
        <v>500</v>
      </c>
      <c r="F882" s="55">
        <v>4.181</v>
      </c>
      <c r="G882" s="55" t="s">
        <v>3</v>
      </c>
      <c r="H882" s="58" t="s">
        <v>4</v>
      </c>
    </row>
    <row r="883" spans="2:8" ht="12.75">
      <c r="B883" s="52">
        <v>44131</v>
      </c>
      <c r="C883" s="53" t="s">
        <v>1837</v>
      </c>
      <c r="D883" s="54" t="s">
        <v>17</v>
      </c>
      <c r="E883" s="55">
        <v>1200</v>
      </c>
      <c r="F883" s="55">
        <v>4.18</v>
      </c>
      <c r="G883" s="55" t="s">
        <v>3</v>
      </c>
      <c r="H883" s="58" t="s">
        <v>4</v>
      </c>
    </row>
    <row r="884" spans="2:8" ht="12.75">
      <c r="B884" s="52">
        <v>44131</v>
      </c>
      <c r="C884" s="53" t="s">
        <v>1838</v>
      </c>
      <c r="D884" s="54" t="s">
        <v>17</v>
      </c>
      <c r="E884" s="55">
        <v>1400</v>
      </c>
      <c r="F884" s="55">
        <v>4.18</v>
      </c>
      <c r="G884" s="55" t="s">
        <v>3</v>
      </c>
      <c r="H884" s="58" t="s">
        <v>4</v>
      </c>
    </row>
    <row r="885" spans="2:8" ht="12.75">
      <c r="B885" s="52">
        <v>44131</v>
      </c>
      <c r="C885" s="53" t="s">
        <v>1839</v>
      </c>
      <c r="D885" s="54" t="s">
        <v>17</v>
      </c>
      <c r="E885" s="55">
        <v>1020</v>
      </c>
      <c r="F885" s="55">
        <v>4.18</v>
      </c>
      <c r="G885" s="55" t="s">
        <v>3</v>
      </c>
      <c r="H885" s="58" t="s">
        <v>4</v>
      </c>
    </row>
    <row r="886" spans="2:8" ht="12.75">
      <c r="B886" s="52">
        <v>44131</v>
      </c>
      <c r="C886" s="53" t="s">
        <v>1840</v>
      </c>
      <c r="D886" s="54" t="s">
        <v>17</v>
      </c>
      <c r="E886" s="55">
        <v>373</v>
      </c>
      <c r="F886" s="55">
        <v>4.1829999999999998</v>
      </c>
      <c r="G886" s="55" t="s">
        <v>3</v>
      </c>
      <c r="H886" s="58" t="s">
        <v>4</v>
      </c>
    </row>
    <row r="887" spans="2:8" ht="12.75">
      <c r="B887" s="52">
        <v>44131</v>
      </c>
      <c r="C887" s="53" t="s">
        <v>1841</v>
      </c>
      <c r="D887" s="54" t="s">
        <v>17</v>
      </c>
      <c r="E887" s="55">
        <v>937</v>
      </c>
      <c r="F887" s="55">
        <v>4.1829999999999998</v>
      </c>
      <c r="G887" s="55" t="s">
        <v>3</v>
      </c>
      <c r="H887" s="58" t="s">
        <v>4</v>
      </c>
    </row>
    <row r="888" spans="2:8" ht="12.75">
      <c r="B888" s="52">
        <v>44131</v>
      </c>
      <c r="C888" s="53" t="s">
        <v>1842</v>
      </c>
      <c r="D888" s="54" t="s">
        <v>17</v>
      </c>
      <c r="E888" s="55">
        <v>1492</v>
      </c>
      <c r="F888" s="55">
        <v>4.1849999999999996</v>
      </c>
      <c r="G888" s="55" t="s">
        <v>3</v>
      </c>
      <c r="H888" s="58" t="s">
        <v>4</v>
      </c>
    </row>
    <row r="889" spans="2:8" ht="12.75">
      <c r="B889" s="52">
        <v>44131</v>
      </c>
      <c r="C889" s="53" t="s">
        <v>1843</v>
      </c>
      <c r="D889" s="54" t="s">
        <v>17</v>
      </c>
      <c r="E889" s="55">
        <v>3434</v>
      </c>
      <c r="F889" s="55">
        <v>4.1859999999999999</v>
      </c>
      <c r="G889" s="55" t="s">
        <v>3</v>
      </c>
      <c r="H889" s="58" t="s">
        <v>4</v>
      </c>
    </row>
    <row r="890" spans="2:8" ht="12.75">
      <c r="B890" s="52">
        <v>44131</v>
      </c>
      <c r="C890" s="53" t="s">
        <v>1844</v>
      </c>
      <c r="D890" s="54" t="s">
        <v>17</v>
      </c>
      <c r="E890" s="55">
        <v>1686</v>
      </c>
      <c r="F890" s="55">
        <v>4.1859999999999999</v>
      </c>
      <c r="G890" s="55" t="s">
        <v>3</v>
      </c>
      <c r="H890" s="58" t="s">
        <v>4</v>
      </c>
    </row>
    <row r="891" spans="2:8" ht="12.75">
      <c r="B891" s="52">
        <v>44131</v>
      </c>
      <c r="C891" s="53" t="s">
        <v>1845</v>
      </c>
      <c r="D891" s="54" t="s">
        <v>17</v>
      </c>
      <c r="E891" s="55">
        <v>1561</v>
      </c>
      <c r="F891" s="55">
        <v>4.1849999999999996</v>
      </c>
      <c r="G891" s="55" t="s">
        <v>3</v>
      </c>
      <c r="H891" s="58" t="s">
        <v>4</v>
      </c>
    </row>
    <row r="892" spans="2:8" ht="12.75">
      <c r="B892" s="52">
        <v>44131</v>
      </c>
      <c r="C892" s="53" t="s">
        <v>1846</v>
      </c>
      <c r="D892" s="54" t="s">
        <v>17</v>
      </c>
      <c r="E892" s="55">
        <v>1150</v>
      </c>
      <c r="F892" s="55">
        <v>4.1849999999999996</v>
      </c>
      <c r="G892" s="55" t="s">
        <v>3</v>
      </c>
      <c r="H892" s="58" t="s">
        <v>4</v>
      </c>
    </row>
    <row r="893" spans="2:8" ht="12.75">
      <c r="B893" s="52">
        <v>44131</v>
      </c>
      <c r="C893" s="53" t="s">
        <v>1847</v>
      </c>
      <c r="D893" s="54" t="s">
        <v>17</v>
      </c>
      <c r="E893" s="55">
        <v>731</v>
      </c>
      <c r="F893" s="55">
        <v>4.1849999999999996</v>
      </c>
      <c r="G893" s="55" t="s">
        <v>3</v>
      </c>
      <c r="H893" s="58" t="s">
        <v>4</v>
      </c>
    </row>
    <row r="894" spans="2:8" ht="12.75">
      <c r="B894" s="52">
        <v>44131</v>
      </c>
      <c r="C894" s="53" t="s">
        <v>1848</v>
      </c>
      <c r="D894" s="54" t="s">
        <v>17</v>
      </c>
      <c r="E894" s="55">
        <v>1136</v>
      </c>
      <c r="F894" s="55">
        <v>4.1849999999999996</v>
      </c>
      <c r="G894" s="55" t="s">
        <v>3</v>
      </c>
      <c r="H894" s="58" t="s">
        <v>4</v>
      </c>
    </row>
    <row r="895" spans="2:8" ht="12.75">
      <c r="B895" s="52">
        <v>44131</v>
      </c>
      <c r="C895" s="53" t="s">
        <v>1849</v>
      </c>
      <c r="D895" s="54" t="s">
        <v>17</v>
      </c>
      <c r="E895" s="55">
        <v>1123</v>
      </c>
      <c r="F895" s="55">
        <v>4.1849999999999996</v>
      </c>
      <c r="G895" s="55" t="s">
        <v>3</v>
      </c>
      <c r="H895" s="58" t="s">
        <v>4</v>
      </c>
    </row>
    <row r="896" spans="2:8" ht="12.75">
      <c r="B896" s="52">
        <v>44131</v>
      </c>
      <c r="C896" s="53" t="s">
        <v>1850</v>
      </c>
      <c r="D896" s="54" t="s">
        <v>17</v>
      </c>
      <c r="E896" s="55">
        <v>2924</v>
      </c>
      <c r="F896" s="55">
        <v>4.1859999999999999</v>
      </c>
      <c r="G896" s="55" t="s">
        <v>3</v>
      </c>
      <c r="H896" s="58" t="s">
        <v>4</v>
      </c>
    </row>
    <row r="897" spans="2:8" ht="12.75">
      <c r="B897" s="52">
        <v>44131</v>
      </c>
      <c r="C897" s="53" t="s">
        <v>1851</v>
      </c>
      <c r="D897" s="54" t="s">
        <v>17</v>
      </c>
      <c r="E897" s="55">
        <v>1100</v>
      </c>
      <c r="F897" s="55">
        <v>4.1849999999999996</v>
      </c>
      <c r="G897" s="55" t="s">
        <v>3</v>
      </c>
      <c r="H897" s="58" t="s">
        <v>4</v>
      </c>
    </row>
    <row r="898" spans="2:8" ht="12.75">
      <c r="B898" s="52">
        <v>44131</v>
      </c>
      <c r="C898" s="53" t="s">
        <v>1851</v>
      </c>
      <c r="D898" s="54" t="s">
        <v>17</v>
      </c>
      <c r="E898" s="55">
        <v>644</v>
      </c>
      <c r="F898" s="55">
        <v>4.1859999999999999</v>
      </c>
      <c r="G898" s="55" t="s">
        <v>3</v>
      </c>
      <c r="H898" s="58" t="s">
        <v>4</v>
      </c>
    </row>
    <row r="899" spans="2:8" ht="12.75">
      <c r="B899" s="52">
        <v>44131</v>
      </c>
      <c r="C899" s="53" t="s">
        <v>1852</v>
      </c>
      <c r="D899" s="54" t="s">
        <v>17</v>
      </c>
      <c r="E899" s="55">
        <v>497</v>
      </c>
      <c r="F899" s="55">
        <v>4.1870000000000003</v>
      </c>
      <c r="G899" s="55" t="s">
        <v>3</v>
      </c>
      <c r="H899" s="58" t="s">
        <v>4</v>
      </c>
    </row>
    <row r="900" spans="2:8" ht="12.75">
      <c r="B900" s="52">
        <v>44131</v>
      </c>
      <c r="C900" s="53" t="s">
        <v>1853</v>
      </c>
      <c r="D900" s="54" t="s">
        <v>17</v>
      </c>
      <c r="E900" s="55">
        <v>500</v>
      </c>
      <c r="F900" s="55">
        <v>4.1879999999999997</v>
      </c>
      <c r="G900" s="55" t="s">
        <v>3</v>
      </c>
      <c r="H900" s="58" t="s">
        <v>4</v>
      </c>
    </row>
    <row r="901" spans="2:8" ht="12.75">
      <c r="B901" s="52">
        <v>44131</v>
      </c>
      <c r="C901" s="53" t="s">
        <v>1854</v>
      </c>
      <c r="D901" s="54" t="s">
        <v>17</v>
      </c>
      <c r="E901" s="55">
        <v>1118</v>
      </c>
      <c r="F901" s="55">
        <v>4.1879999999999997</v>
      </c>
      <c r="G901" s="55" t="s">
        <v>3</v>
      </c>
      <c r="H901" s="58" t="s">
        <v>4</v>
      </c>
    </row>
    <row r="902" spans="2:8" ht="12.75">
      <c r="B902" s="52">
        <v>44131</v>
      </c>
      <c r="C902" s="53" t="s">
        <v>1855</v>
      </c>
      <c r="D902" s="54" t="s">
        <v>17</v>
      </c>
      <c r="E902" s="55">
        <v>1860</v>
      </c>
      <c r="F902" s="55">
        <v>4.1879999999999997</v>
      </c>
      <c r="G902" s="55" t="s">
        <v>3</v>
      </c>
      <c r="H902" s="58" t="s">
        <v>4</v>
      </c>
    </row>
    <row r="903" spans="2:8" ht="12.75">
      <c r="B903" s="52">
        <v>44131</v>
      </c>
      <c r="C903" s="53" t="s">
        <v>1856</v>
      </c>
      <c r="D903" s="54" t="s">
        <v>17</v>
      </c>
      <c r="E903" s="55">
        <v>1100</v>
      </c>
      <c r="F903" s="55">
        <v>4.1879999999999997</v>
      </c>
      <c r="G903" s="55" t="s">
        <v>3</v>
      </c>
      <c r="H903" s="58" t="s">
        <v>4</v>
      </c>
    </row>
    <row r="904" spans="2:8" ht="12.75">
      <c r="B904" s="52">
        <v>44131</v>
      </c>
      <c r="C904" s="53" t="s">
        <v>1857</v>
      </c>
      <c r="D904" s="54" t="s">
        <v>17</v>
      </c>
      <c r="E904" s="55">
        <v>600</v>
      </c>
      <c r="F904" s="55">
        <v>4.1879999999999997</v>
      </c>
      <c r="G904" s="55" t="s">
        <v>3</v>
      </c>
      <c r="H904" s="58" t="s">
        <v>4</v>
      </c>
    </row>
    <row r="905" spans="2:8" ht="12.75">
      <c r="B905" s="52">
        <v>44131</v>
      </c>
      <c r="C905" s="53" t="s">
        <v>1858</v>
      </c>
      <c r="D905" s="54" t="s">
        <v>17</v>
      </c>
      <c r="E905" s="55">
        <v>17</v>
      </c>
      <c r="F905" s="55">
        <v>4.1879999999999997</v>
      </c>
      <c r="G905" s="55" t="s">
        <v>3</v>
      </c>
      <c r="H905" s="58" t="s">
        <v>4</v>
      </c>
    </row>
    <row r="906" spans="2:8" ht="12.75">
      <c r="B906" s="52">
        <v>44131</v>
      </c>
      <c r="C906" s="53" t="s">
        <v>1859</v>
      </c>
      <c r="D906" s="54" t="s">
        <v>17</v>
      </c>
      <c r="E906" s="55">
        <v>600</v>
      </c>
      <c r="F906" s="55">
        <v>4.1879999999999997</v>
      </c>
      <c r="G906" s="55" t="s">
        <v>3</v>
      </c>
      <c r="H906" s="58" t="s">
        <v>4</v>
      </c>
    </row>
    <row r="907" spans="2:8" ht="12.75">
      <c r="B907" s="52">
        <v>44131</v>
      </c>
      <c r="C907" s="53" t="s">
        <v>1860</v>
      </c>
      <c r="D907" s="54" t="s">
        <v>17</v>
      </c>
      <c r="E907" s="55">
        <v>1100</v>
      </c>
      <c r="F907" s="55">
        <v>4.1879999999999997</v>
      </c>
      <c r="G907" s="55" t="s">
        <v>3</v>
      </c>
      <c r="H907" s="58" t="s">
        <v>4</v>
      </c>
    </row>
    <row r="908" spans="2:8" ht="12.75">
      <c r="B908" s="52">
        <v>44131</v>
      </c>
      <c r="C908" s="53" t="s">
        <v>1861</v>
      </c>
      <c r="D908" s="54" t="s">
        <v>17</v>
      </c>
      <c r="E908" s="55">
        <v>4773</v>
      </c>
      <c r="F908" s="55">
        <v>4.1890000000000001</v>
      </c>
      <c r="G908" s="55" t="s">
        <v>3</v>
      </c>
      <c r="H908" s="58" t="s">
        <v>4</v>
      </c>
    </row>
    <row r="909" spans="2:8" ht="12.75">
      <c r="B909" s="52">
        <v>44131</v>
      </c>
      <c r="C909" s="53" t="s">
        <v>1862</v>
      </c>
      <c r="D909" s="54" t="s">
        <v>17</v>
      </c>
      <c r="E909" s="55">
        <v>651</v>
      </c>
      <c r="F909" s="55">
        <v>4.1879999999999997</v>
      </c>
      <c r="G909" s="55" t="s">
        <v>3</v>
      </c>
      <c r="H909" s="58" t="s">
        <v>4</v>
      </c>
    </row>
    <row r="910" spans="2:8" ht="12.75">
      <c r="B910" s="52">
        <v>44131</v>
      </c>
      <c r="C910" s="53" t="s">
        <v>1862</v>
      </c>
      <c r="D910" s="54" t="s">
        <v>17</v>
      </c>
      <c r="E910" s="55">
        <v>1943</v>
      </c>
      <c r="F910" s="55">
        <v>4.1890000000000001</v>
      </c>
      <c r="G910" s="55" t="s">
        <v>3</v>
      </c>
      <c r="H910" s="58" t="s">
        <v>4</v>
      </c>
    </row>
    <row r="911" spans="2:8" ht="12.75">
      <c r="B911" s="52">
        <v>44131</v>
      </c>
      <c r="C911" s="53" t="s">
        <v>1863</v>
      </c>
      <c r="D911" s="54" t="s">
        <v>17</v>
      </c>
      <c r="E911" s="55">
        <v>1120</v>
      </c>
      <c r="F911" s="55">
        <v>4.1859999999999999</v>
      </c>
      <c r="G911" s="55" t="s">
        <v>3</v>
      </c>
      <c r="H911" s="58" t="s">
        <v>4</v>
      </c>
    </row>
    <row r="912" spans="2:8" ht="12.75">
      <c r="B912" s="52">
        <v>44131</v>
      </c>
      <c r="C912" s="53" t="s">
        <v>1864</v>
      </c>
      <c r="D912" s="54" t="s">
        <v>17</v>
      </c>
      <c r="E912" s="55">
        <v>1100</v>
      </c>
      <c r="F912" s="55">
        <v>4.1829999999999998</v>
      </c>
      <c r="G912" s="55" t="s">
        <v>3</v>
      </c>
      <c r="H912" s="58" t="s">
        <v>4</v>
      </c>
    </row>
    <row r="913" spans="2:8" ht="12.75">
      <c r="B913" s="52">
        <v>44131</v>
      </c>
      <c r="C913" s="53" t="s">
        <v>1865</v>
      </c>
      <c r="D913" s="54" t="s">
        <v>17</v>
      </c>
      <c r="E913" s="55">
        <v>1607</v>
      </c>
      <c r="F913" s="55">
        <v>4.1820000000000004</v>
      </c>
      <c r="G913" s="55" t="s">
        <v>3</v>
      </c>
      <c r="H913" s="58" t="s">
        <v>4</v>
      </c>
    </row>
    <row r="914" spans="2:8" ht="12.75">
      <c r="B914" s="52">
        <v>44131</v>
      </c>
      <c r="C914" s="53" t="s">
        <v>1866</v>
      </c>
      <c r="D914" s="54" t="s">
        <v>17</v>
      </c>
      <c r="E914" s="55">
        <v>1568</v>
      </c>
      <c r="F914" s="55">
        <v>4.1820000000000004</v>
      </c>
      <c r="G914" s="55" t="s">
        <v>3</v>
      </c>
      <c r="H914" s="58" t="s">
        <v>4</v>
      </c>
    </row>
    <row r="915" spans="2:8" ht="12.75">
      <c r="B915" s="52">
        <v>44131</v>
      </c>
      <c r="C915" s="53" t="s">
        <v>1867</v>
      </c>
      <c r="D915" s="54" t="s">
        <v>17</v>
      </c>
      <c r="E915" s="55">
        <v>1328</v>
      </c>
      <c r="F915" s="55">
        <v>4.1840000000000002</v>
      </c>
      <c r="G915" s="55" t="s">
        <v>3</v>
      </c>
      <c r="H915" s="58" t="s">
        <v>4</v>
      </c>
    </row>
    <row r="916" spans="2:8" ht="12.75">
      <c r="B916" s="52">
        <v>44131</v>
      </c>
      <c r="C916" s="53" t="s">
        <v>1868</v>
      </c>
      <c r="D916" s="54" t="s">
        <v>17</v>
      </c>
      <c r="E916" s="55">
        <v>215</v>
      </c>
      <c r="F916" s="55">
        <v>4.1840000000000002</v>
      </c>
      <c r="G916" s="55" t="s">
        <v>3</v>
      </c>
      <c r="H916" s="58" t="s">
        <v>4</v>
      </c>
    </row>
    <row r="917" spans="2:8" ht="12.75">
      <c r="B917" s="52">
        <v>44131</v>
      </c>
      <c r="C917" s="53" t="s">
        <v>1869</v>
      </c>
      <c r="D917" s="54" t="s">
        <v>17</v>
      </c>
      <c r="E917" s="55">
        <v>1282</v>
      </c>
      <c r="F917" s="55">
        <v>4.1840000000000002</v>
      </c>
      <c r="G917" s="55" t="s">
        <v>3</v>
      </c>
      <c r="H917" s="58" t="s">
        <v>4</v>
      </c>
    </row>
    <row r="918" spans="2:8" ht="12.75">
      <c r="B918" s="52">
        <v>44131</v>
      </c>
      <c r="C918" s="53" t="s">
        <v>1870</v>
      </c>
      <c r="D918" s="54" t="s">
        <v>17</v>
      </c>
      <c r="E918" s="55">
        <v>551</v>
      </c>
      <c r="F918" s="55">
        <v>4.1840000000000002</v>
      </c>
      <c r="G918" s="55" t="s">
        <v>3</v>
      </c>
      <c r="H918" s="58" t="s">
        <v>4</v>
      </c>
    </row>
    <row r="919" spans="2:8" ht="12.75">
      <c r="B919" s="52">
        <v>44131</v>
      </c>
      <c r="C919" s="53" t="s">
        <v>1871</v>
      </c>
      <c r="D919" s="54" t="s">
        <v>17</v>
      </c>
      <c r="E919" s="55">
        <v>48</v>
      </c>
      <c r="F919" s="55">
        <v>4.1859999999999999</v>
      </c>
      <c r="G919" s="55" t="s">
        <v>3</v>
      </c>
      <c r="H919" s="58" t="s">
        <v>4</v>
      </c>
    </row>
    <row r="920" spans="2:8" ht="12.75">
      <c r="B920" s="52">
        <v>44131</v>
      </c>
      <c r="C920" s="53" t="s">
        <v>1872</v>
      </c>
      <c r="D920" s="54" t="s">
        <v>17</v>
      </c>
      <c r="E920" s="55">
        <v>1114</v>
      </c>
      <c r="F920" s="55">
        <v>4.1859999999999999</v>
      </c>
      <c r="G920" s="55" t="s">
        <v>3</v>
      </c>
      <c r="H920" s="58" t="s">
        <v>4</v>
      </c>
    </row>
    <row r="921" spans="2:8" ht="12.75">
      <c r="B921" s="52">
        <v>44131</v>
      </c>
      <c r="C921" s="53" t="s">
        <v>1873</v>
      </c>
      <c r="D921" s="54" t="s">
        <v>17</v>
      </c>
      <c r="E921" s="55">
        <v>5009</v>
      </c>
      <c r="F921" s="55">
        <v>4.1859999999999999</v>
      </c>
      <c r="G921" s="55" t="s">
        <v>3</v>
      </c>
      <c r="H921" s="58" t="s">
        <v>4</v>
      </c>
    </row>
    <row r="922" spans="2:8" ht="12.75">
      <c r="B922" s="52">
        <v>44131</v>
      </c>
      <c r="C922" s="53" t="s">
        <v>1874</v>
      </c>
      <c r="D922" s="54" t="s">
        <v>17</v>
      </c>
      <c r="E922" s="55">
        <v>510</v>
      </c>
      <c r="F922" s="55">
        <v>4.1859999999999999</v>
      </c>
      <c r="G922" s="55" t="s">
        <v>3</v>
      </c>
      <c r="H922" s="58" t="s">
        <v>4</v>
      </c>
    </row>
    <row r="923" spans="2:8" ht="12.75">
      <c r="B923" s="52">
        <v>44131</v>
      </c>
      <c r="C923" s="53" t="s">
        <v>1874</v>
      </c>
      <c r="D923" s="54" t="s">
        <v>17</v>
      </c>
      <c r="E923" s="55">
        <v>1100</v>
      </c>
      <c r="F923" s="55">
        <v>4.1870000000000003</v>
      </c>
      <c r="G923" s="55" t="s">
        <v>3</v>
      </c>
      <c r="H923" s="58" t="s">
        <v>4</v>
      </c>
    </row>
    <row r="924" spans="2:8" ht="12.75">
      <c r="B924" s="52">
        <v>44131</v>
      </c>
      <c r="C924" s="53" t="s">
        <v>1875</v>
      </c>
      <c r="D924" s="54" t="s">
        <v>17</v>
      </c>
      <c r="E924" s="55">
        <v>1081</v>
      </c>
      <c r="F924" s="55">
        <v>4.1829999999999998</v>
      </c>
      <c r="G924" s="55" t="s">
        <v>3</v>
      </c>
      <c r="H924" s="58" t="s">
        <v>4</v>
      </c>
    </row>
    <row r="925" spans="2:8" ht="12.75">
      <c r="B925" s="52">
        <v>44131</v>
      </c>
      <c r="C925" s="53" t="s">
        <v>1876</v>
      </c>
      <c r="D925" s="54" t="s">
        <v>17</v>
      </c>
      <c r="E925" s="55">
        <v>1151</v>
      </c>
      <c r="F925" s="55">
        <v>4.1829999999999998</v>
      </c>
      <c r="G925" s="55" t="s">
        <v>3</v>
      </c>
      <c r="H925" s="58" t="s">
        <v>4</v>
      </c>
    </row>
    <row r="926" spans="2:8" ht="12.75">
      <c r="B926" s="52">
        <v>44131</v>
      </c>
      <c r="C926" s="53" t="s">
        <v>1877</v>
      </c>
      <c r="D926" s="54" t="s">
        <v>17</v>
      </c>
      <c r="E926" s="55">
        <v>1217</v>
      </c>
      <c r="F926" s="55">
        <v>4.1829999999999998</v>
      </c>
      <c r="G926" s="55" t="s">
        <v>3</v>
      </c>
      <c r="H926" s="58" t="s">
        <v>4</v>
      </c>
    </row>
    <row r="927" spans="2:8" ht="12.75">
      <c r="B927" s="52">
        <v>44131</v>
      </c>
      <c r="C927" s="53" t="s">
        <v>1878</v>
      </c>
      <c r="D927" s="54" t="s">
        <v>17</v>
      </c>
      <c r="E927" s="55">
        <v>1579</v>
      </c>
      <c r="F927" s="55">
        <v>4.1849999999999996</v>
      </c>
      <c r="G927" s="55" t="s">
        <v>3</v>
      </c>
      <c r="H927" s="58" t="s">
        <v>4</v>
      </c>
    </row>
    <row r="928" spans="2:8" ht="12.75">
      <c r="B928" s="52">
        <v>44131</v>
      </c>
      <c r="C928" s="53" t="s">
        <v>1879</v>
      </c>
      <c r="D928" s="54" t="s">
        <v>17</v>
      </c>
      <c r="E928" s="55">
        <v>266</v>
      </c>
      <c r="F928" s="55">
        <v>4.1820000000000004</v>
      </c>
      <c r="G928" s="55" t="s">
        <v>3</v>
      </c>
      <c r="H928" s="58" t="s">
        <v>4</v>
      </c>
    </row>
    <row r="929" spans="2:8" ht="12.75">
      <c r="B929" s="52">
        <v>44131</v>
      </c>
      <c r="C929" s="53" t="s">
        <v>1880</v>
      </c>
      <c r="D929" s="54" t="s">
        <v>17</v>
      </c>
      <c r="E929" s="55">
        <v>67</v>
      </c>
      <c r="F929" s="55">
        <v>4.1820000000000004</v>
      </c>
      <c r="G929" s="55" t="s">
        <v>3</v>
      </c>
      <c r="H929" s="58" t="s">
        <v>4</v>
      </c>
    </row>
    <row r="930" spans="2:8" ht="12.75">
      <c r="B930" s="52">
        <v>44131</v>
      </c>
      <c r="C930" s="53" t="s">
        <v>1881</v>
      </c>
      <c r="D930" s="54" t="s">
        <v>17</v>
      </c>
      <c r="E930" s="55">
        <v>600</v>
      </c>
      <c r="F930" s="55">
        <v>4.1820000000000004</v>
      </c>
      <c r="G930" s="55" t="s">
        <v>3</v>
      </c>
      <c r="H930" s="58" t="s">
        <v>4</v>
      </c>
    </row>
    <row r="931" spans="2:8" ht="12.75">
      <c r="B931" s="52">
        <v>44131</v>
      </c>
      <c r="C931" s="53" t="s">
        <v>1882</v>
      </c>
      <c r="D931" s="54" t="s">
        <v>17</v>
      </c>
      <c r="E931" s="55">
        <v>2425</v>
      </c>
      <c r="F931" s="55">
        <v>4.1820000000000004</v>
      </c>
      <c r="G931" s="55" t="s">
        <v>3</v>
      </c>
      <c r="H931" s="58" t="s">
        <v>4</v>
      </c>
    </row>
    <row r="932" spans="2:8" ht="12.75">
      <c r="B932" s="52">
        <v>44131</v>
      </c>
      <c r="C932" s="53" t="s">
        <v>1883</v>
      </c>
      <c r="D932" s="54" t="s">
        <v>17</v>
      </c>
      <c r="E932" s="55">
        <v>3258</v>
      </c>
      <c r="F932" s="55">
        <v>4.1820000000000004</v>
      </c>
      <c r="G932" s="55" t="s">
        <v>3</v>
      </c>
      <c r="H932" s="58" t="s">
        <v>4</v>
      </c>
    </row>
    <row r="933" spans="2:8" ht="12.75">
      <c r="B933" s="52">
        <v>44131</v>
      </c>
      <c r="C933" s="53" t="s">
        <v>1884</v>
      </c>
      <c r="D933" s="54" t="s">
        <v>17</v>
      </c>
      <c r="E933" s="55">
        <v>78</v>
      </c>
      <c r="F933" s="55">
        <v>4.1820000000000004</v>
      </c>
      <c r="G933" s="55" t="s">
        <v>3</v>
      </c>
      <c r="H933" s="58" t="s">
        <v>4</v>
      </c>
    </row>
    <row r="934" spans="2:8" ht="12.75">
      <c r="B934" s="52">
        <v>44131</v>
      </c>
      <c r="C934" s="53" t="s">
        <v>1885</v>
      </c>
      <c r="D934" s="54" t="s">
        <v>17</v>
      </c>
      <c r="E934" s="55">
        <v>489</v>
      </c>
      <c r="F934" s="55">
        <v>4.1840000000000002</v>
      </c>
      <c r="G934" s="55" t="s">
        <v>3</v>
      </c>
      <c r="H934" s="58" t="s">
        <v>4</v>
      </c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2</v>
      </c>
      <c r="C4" s="53" t="s">
        <v>1886</v>
      </c>
      <c r="D4" s="54" t="s">
        <v>17</v>
      </c>
      <c r="E4" s="55">
        <v>1200</v>
      </c>
      <c r="F4" s="55">
        <v>3.9809999999999999</v>
      </c>
      <c r="G4" s="55" t="s">
        <v>3</v>
      </c>
      <c r="H4" s="58" t="s">
        <v>4</v>
      </c>
      <c r="J4" s="32"/>
    </row>
    <row r="5" spans="1:16383" ht="12.75" customHeight="1">
      <c r="B5" s="52">
        <v>44132</v>
      </c>
      <c r="C5" s="53" t="s">
        <v>1887</v>
      </c>
      <c r="D5" s="54" t="s">
        <v>17</v>
      </c>
      <c r="E5" s="55">
        <v>210</v>
      </c>
      <c r="F5" s="55">
        <v>3.9809999999999999</v>
      </c>
      <c r="G5" s="55" t="s">
        <v>3</v>
      </c>
      <c r="H5" s="58" t="s">
        <v>4</v>
      </c>
      <c r="J5" s="32"/>
    </row>
    <row r="6" spans="1:16383" ht="12.75" customHeight="1">
      <c r="B6" s="52">
        <v>44132</v>
      </c>
      <c r="C6" s="53" t="s">
        <v>1888</v>
      </c>
      <c r="D6" s="54" t="s">
        <v>17</v>
      </c>
      <c r="E6" s="55">
        <v>1418</v>
      </c>
      <c r="F6" s="55">
        <v>3.98</v>
      </c>
      <c r="G6" s="55" t="s">
        <v>3</v>
      </c>
      <c r="H6" s="58" t="s">
        <v>4</v>
      </c>
      <c r="J6" s="32"/>
    </row>
    <row r="7" spans="1:16383" ht="12.75" customHeight="1">
      <c r="B7" s="52">
        <v>44132</v>
      </c>
      <c r="C7" s="53" t="s">
        <v>1889</v>
      </c>
      <c r="D7" s="54" t="s">
        <v>17</v>
      </c>
      <c r="E7" s="55">
        <v>397</v>
      </c>
      <c r="F7" s="55">
        <v>3.98</v>
      </c>
      <c r="G7" s="55" t="s">
        <v>3</v>
      </c>
      <c r="H7" s="58" t="s">
        <v>4</v>
      </c>
      <c r="J7" s="32"/>
    </row>
    <row r="8" spans="1:16383" ht="12.75" customHeight="1">
      <c r="B8" s="52">
        <v>44132</v>
      </c>
      <c r="C8" s="53" t="s">
        <v>1890</v>
      </c>
      <c r="D8" s="54" t="s">
        <v>17</v>
      </c>
      <c r="E8" s="55">
        <v>2378</v>
      </c>
      <c r="F8" s="55">
        <v>3.96</v>
      </c>
      <c r="G8" s="55" t="s">
        <v>3</v>
      </c>
      <c r="H8" s="58" t="s">
        <v>4</v>
      </c>
      <c r="J8" s="32"/>
    </row>
    <row r="9" spans="1:16383" ht="12.75" customHeight="1">
      <c r="B9" s="52">
        <v>44132</v>
      </c>
      <c r="C9" s="53" t="s">
        <v>1891</v>
      </c>
      <c r="D9" s="54" t="s">
        <v>17</v>
      </c>
      <c r="E9" s="55">
        <v>102</v>
      </c>
      <c r="F9" s="55">
        <v>3.9649999999999999</v>
      </c>
      <c r="G9" s="55" t="s">
        <v>3</v>
      </c>
      <c r="H9" s="58" t="s">
        <v>4</v>
      </c>
      <c r="J9" s="32"/>
    </row>
    <row r="10" spans="1:16383" ht="12.75" customHeight="1">
      <c r="B10" s="52">
        <v>44132</v>
      </c>
      <c r="C10" s="53" t="s">
        <v>1892</v>
      </c>
      <c r="D10" s="54" t="s">
        <v>17</v>
      </c>
      <c r="E10" s="55">
        <v>771</v>
      </c>
      <c r="F10" s="55">
        <v>3.9670000000000001</v>
      </c>
      <c r="G10" s="55" t="s">
        <v>3</v>
      </c>
      <c r="H10" s="58" t="s">
        <v>4</v>
      </c>
      <c r="J10" s="32"/>
    </row>
    <row r="11" spans="1:16383" ht="12.75" customHeight="1">
      <c r="B11" s="52">
        <v>44132</v>
      </c>
      <c r="C11" s="53" t="s">
        <v>1893</v>
      </c>
      <c r="D11" s="54" t="s">
        <v>17</v>
      </c>
      <c r="E11" s="55">
        <v>1150</v>
      </c>
      <c r="F11" s="55">
        <v>3.9630000000000001</v>
      </c>
      <c r="G11" s="55" t="s">
        <v>3</v>
      </c>
      <c r="H11" s="58" t="s">
        <v>4</v>
      </c>
      <c r="J11" s="32"/>
    </row>
    <row r="12" spans="1:16383" ht="12.75" customHeight="1">
      <c r="B12" s="52">
        <v>44132</v>
      </c>
      <c r="C12" s="53" t="s">
        <v>1893</v>
      </c>
      <c r="D12" s="54" t="s">
        <v>17</v>
      </c>
      <c r="E12" s="55">
        <v>1100</v>
      </c>
      <c r="F12" s="55">
        <v>3.964</v>
      </c>
      <c r="G12" s="55" t="s">
        <v>3</v>
      </c>
      <c r="H12" s="58" t="s">
        <v>4</v>
      </c>
      <c r="J12" s="32"/>
    </row>
    <row r="13" spans="1:16383" ht="12.75" customHeight="1">
      <c r="B13" s="52">
        <v>44132</v>
      </c>
      <c r="C13" s="53" t="s">
        <v>1894</v>
      </c>
      <c r="D13" s="54" t="s">
        <v>17</v>
      </c>
      <c r="E13" s="55">
        <v>1410</v>
      </c>
      <c r="F13" s="55">
        <v>3.956</v>
      </c>
      <c r="G13" s="55" t="s">
        <v>3</v>
      </c>
      <c r="H13" s="58" t="s">
        <v>4</v>
      </c>
      <c r="J13" s="32"/>
    </row>
    <row r="14" spans="1:16383" ht="12.75" customHeight="1">
      <c r="B14" s="52">
        <v>44132</v>
      </c>
      <c r="C14" s="53" t="s">
        <v>1895</v>
      </c>
      <c r="D14" s="54" t="s">
        <v>17</v>
      </c>
      <c r="E14" s="55">
        <v>770</v>
      </c>
      <c r="F14" s="55">
        <v>3.956</v>
      </c>
      <c r="G14" s="55" t="s">
        <v>3</v>
      </c>
      <c r="H14" s="58" t="s">
        <v>4</v>
      </c>
      <c r="J14" s="32"/>
    </row>
    <row r="15" spans="1:16383" ht="12.75" customHeight="1">
      <c r="B15" s="52">
        <v>44132</v>
      </c>
      <c r="C15" s="53" t="s">
        <v>1896</v>
      </c>
      <c r="D15" s="54" t="s">
        <v>17</v>
      </c>
      <c r="E15" s="55">
        <v>1228</v>
      </c>
      <c r="F15" s="55">
        <v>3.9660000000000002</v>
      </c>
      <c r="G15" s="55" t="s">
        <v>3</v>
      </c>
      <c r="H15" s="58" t="s">
        <v>4</v>
      </c>
      <c r="J15" s="32"/>
    </row>
    <row r="16" spans="1:16383" ht="12.75" customHeight="1">
      <c r="B16" s="52">
        <v>44132</v>
      </c>
      <c r="C16" s="53" t="s">
        <v>1897</v>
      </c>
      <c r="D16" s="54" t="s">
        <v>17</v>
      </c>
      <c r="E16" s="55">
        <v>1158</v>
      </c>
      <c r="F16" s="55">
        <v>3.9660000000000002</v>
      </c>
      <c r="G16" s="55" t="s">
        <v>3</v>
      </c>
      <c r="H16" s="58" t="s">
        <v>4</v>
      </c>
      <c r="J16" s="32"/>
    </row>
    <row r="17" spans="2:10" ht="12.75" customHeight="1">
      <c r="B17" s="52">
        <v>44132</v>
      </c>
      <c r="C17" s="53" t="s">
        <v>1898</v>
      </c>
      <c r="D17" s="54" t="s">
        <v>17</v>
      </c>
      <c r="E17" s="55">
        <v>1250</v>
      </c>
      <c r="F17" s="55">
        <v>3.9660000000000002</v>
      </c>
      <c r="G17" s="55" t="s">
        <v>3</v>
      </c>
      <c r="H17" s="58" t="s">
        <v>4</v>
      </c>
      <c r="J17" s="32"/>
    </row>
    <row r="18" spans="2:10" ht="12.75" customHeight="1">
      <c r="B18" s="52">
        <v>44132</v>
      </c>
      <c r="C18" s="53" t="s">
        <v>1899</v>
      </c>
      <c r="D18" s="54" t="s">
        <v>17</v>
      </c>
      <c r="E18" s="55">
        <v>600</v>
      </c>
      <c r="F18" s="55">
        <v>3.956</v>
      </c>
      <c r="G18" s="55" t="s">
        <v>3</v>
      </c>
      <c r="H18" s="58" t="s">
        <v>4</v>
      </c>
      <c r="J18" s="32"/>
    </row>
    <row r="19" spans="2:10" ht="12.75" customHeight="1">
      <c r="B19" s="52">
        <v>44132</v>
      </c>
      <c r="C19" s="53" t="s">
        <v>1900</v>
      </c>
      <c r="D19" s="54" t="s">
        <v>17</v>
      </c>
      <c r="E19" s="55">
        <v>600</v>
      </c>
      <c r="F19" s="55">
        <v>3.956</v>
      </c>
      <c r="G19" s="55" t="s">
        <v>3</v>
      </c>
      <c r="H19" s="58" t="s">
        <v>4</v>
      </c>
      <c r="J19" s="32"/>
    </row>
    <row r="20" spans="2:10" ht="12.75" customHeight="1">
      <c r="B20" s="52">
        <v>44132</v>
      </c>
      <c r="C20" s="53" t="s">
        <v>1901</v>
      </c>
      <c r="D20" s="54" t="s">
        <v>17</v>
      </c>
      <c r="E20" s="55">
        <v>39</v>
      </c>
      <c r="F20" s="55">
        <v>3.9630000000000001</v>
      </c>
      <c r="G20" s="55" t="s">
        <v>3</v>
      </c>
      <c r="H20" s="58" t="s">
        <v>4</v>
      </c>
      <c r="J20" s="32"/>
    </row>
    <row r="21" spans="2:10" ht="12.75" customHeight="1">
      <c r="B21" s="52">
        <v>44132</v>
      </c>
      <c r="C21" s="53" t="s">
        <v>1902</v>
      </c>
      <c r="D21" s="54" t="s">
        <v>17</v>
      </c>
      <c r="E21" s="55">
        <v>1200</v>
      </c>
      <c r="F21" s="55">
        <v>3.9590000000000001</v>
      </c>
      <c r="G21" s="55" t="s">
        <v>3</v>
      </c>
      <c r="H21" s="58" t="s">
        <v>4</v>
      </c>
      <c r="J21" s="32"/>
    </row>
    <row r="22" spans="2:10" ht="12.75" customHeight="1">
      <c r="B22" s="52">
        <v>44132</v>
      </c>
      <c r="C22" s="53" t="s">
        <v>1903</v>
      </c>
      <c r="D22" s="54" t="s">
        <v>17</v>
      </c>
      <c r="E22" s="55">
        <v>600</v>
      </c>
      <c r="F22" s="55">
        <v>3.9630000000000001</v>
      </c>
      <c r="G22" s="55" t="s">
        <v>3</v>
      </c>
      <c r="H22" s="58" t="s">
        <v>4</v>
      </c>
      <c r="J22" s="32"/>
    </row>
    <row r="23" spans="2:10" ht="12.75" customHeight="1">
      <c r="B23" s="52">
        <v>44132</v>
      </c>
      <c r="C23" s="53" t="s">
        <v>1904</v>
      </c>
      <c r="D23" s="54" t="s">
        <v>17</v>
      </c>
      <c r="E23" s="55">
        <v>600</v>
      </c>
      <c r="F23" s="55">
        <v>3.9630000000000001</v>
      </c>
      <c r="G23" s="55" t="s">
        <v>3</v>
      </c>
      <c r="H23" s="58" t="s">
        <v>4</v>
      </c>
      <c r="J23" s="32"/>
    </row>
    <row r="24" spans="2:10" ht="12.75" customHeight="1">
      <c r="B24" s="52">
        <v>44132</v>
      </c>
      <c r="C24" s="53" t="s">
        <v>1905</v>
      </c>
      <c r="D24" s="54" t="s">
        <v>17</v>
      </c>
      <c r="E24" s="55">
        <v>709</v>
      </c>
      <c r="F24" s="55">
        <v>3.964</v>
      </c>
      <c r="G24" s="55" t="s">
        <v>3</v>
      </c>
      <c r="H24" s="58" t="s">
        <v>4</v>
      </c>
      <c r="J24" s="32"/>
    </row>
    <row r="25" spans="2:10" ht="12.75" customHeight="1">
      <c r="B25" s="52">
        <v>44132</v>
      </c>
      <c r="C25" s="53" t="s">
        <v>1906</v>
      </c>
      <c r="D25" s="54" t="s">
        <v>17</v>
      </c>
      <c r="E25" s="55">
        <v>1141</v>
      </c>
      <c r="F25" s="55">
        <v>3.9660000000000002</v>
      </c>
      <c r="G25" s="55" t="s">
        <v>3</v>
      </c>
      <c r="H25" s="58" t="s">
        <v>4</v>
      </c>
      <c r="J25" s="32"/>
    </row>
    <row r="26" spans="2:10" ht="12.75" customHeight="1">
      <c r="B26" s="52">
        <v>44132</v>
      </c>
      <c r="C26" s="53" t="s">
        <v>1907</v>
      </c>
      <c r="D26" s="54" t="s">
        <v>17</v>
      </c>
      <c r="E26" s="55">
        <v>600</v>
      </c>
      <c r="F26" s="55">
        <v>3.9670000000000001</v>
      </c>
      <c r="G26" s="55" t="s">
        <v>3</v>
      </c>
      <c r="H26" s="58" t="s">
        <v>4</v>
      </c>
      <c r="J26" s="32"/>
    </row>
    <row r="27" spans="2:10" ht="12.75" customHeight="1">
      <c r="B27" s="52">
        <v>44132</v>
      </c>
      <c r="C27" s="53" t="s">
        <v>1907</v>
      </c>
      <c r="D27" s="54" t="s">
        <v>17</v>
      </c>
      <c r="E27" s="55">
        <v>1232</v>
      </c>
      <c r="F27" s="55">
        <v>3.968</v>
      </c>
      <c r="G27" s="55" t="s">
        <v>3</v>
      </c>
      <c r="H27" s="58" t="s">
        <v>4</v>
      </c>
      <c r="J27" s="32"/>
    </row>
    <row r="28" spans="2:10" ht="12.75" customHeight="1">
      <c r="B28" s="52">
        <v>44132</v>
      </c>
      <c r="C28" s="53" t="s">
        <v>1908</v>
      </c>
      <c r="D28" s="54" t="s">
        <v>17</v>
      </c>
      <c r="E28" s="55">
        <v>1219</v>
      </c>
      <c r="F28" s="55">
        <v>3.968</v>
      </c>
      <c r="G28" s="55" t="s">
        <v>3</v>
      </c>
      <c r="H28" s="58" t="s">
        <v>4</v>
      </c>
      <c r="J28" s="32"/>
    </row>
    <row r="29" spans="2:10" ht="12.75" customHeight="1">
      <c r="B29" s="52">
        <v>44132</v>
      </c>
      <c r="C29" s="53" t="s">
        <v>1909</v>
      </c>
      <c r="D29" s="54" t="s">
        <v>17</v>
      </c>
      <c r="E29" s="55">
        <v>15</v>
      </c>
      <c r="F29" s="55">
        <v>3.968</v>
      </c>
      <c r="G29" s="55" t="s">
        <v>3</v>
      </c>
      <c r="H29" s="58" t="s">
        <v>4</v>
      </c>
      <c r="J29" s="32"/>
    </row>
    <row r="30" spans="2:10" ht="12.75" customHeight="1">
      <c r="B30" s="52">
        <v>44132</v>
      </c>
      <c r="C30" s="53" t="s">
        <v>1910</v>
      </c>
      <c r="D30" s="54" t="s">
        <v>17</v>
      </c>
      <c r="E30" s="55">
        <v>1285</v>
      </c>
      <c r="F30" s="55">
        <v>3.968</v>
      </c>
      <c r="G30" s="55" t="s">
        <v>3</v>
      </c>
      <c r="H30" s="58" t="s">
        <v>4</v>
      </c>
      <c r="J30" s="32"/>
    </row>
    <row r="31" spans="2:10" ht="12.75" customHeight="1">
      <c r="B31" s="52">
        <v>44132</v>
      </c>
      <c r="C31" s="53" t="s">
        <v>1911</v>
      </c>
      <c r="D31" s="54" t="s">
        <v>17</v>
      </c>
      <c r="E31" s="55">
        <v>2804</v>
      </c>
      <c r="F31" s="55">
        <v>3.964</v>
      </c>
      <c r="G31" s="55" t="s">
        <v>3</v>
      </c>
      <c r="H31" s="58" t="s">
        <v>4</v>
      </c>
      <c r="J31" s="32"/>
    </row>
    <row r="32" spans="2:10" ht="12.75" customHeight="1">
      <c r="B32" s="52">
        <v>44132</v>
      </c>
      <c r="C32" s="53" t="s">
        <v>1912</v>
      </c>
      <c r="D32" s="54" t="s">
        <v>17</v>
      </c>
      <c r="E32" s="55">
        <v>472</v>
      </c>
      <c r="F32" s="55">
        <v>3.964</v>
      </c>
      <c r="G32" s="55" t="s">
        <v>3</v>
      </c>
      <c r="H32" s="58" t="s">
        <v>4</v>
      </c>
      <c r="J32" s="32"/>
    </row>
    <row r="33" spans="2:10" ht="12.75" customHeight="1">
      <c r="B33" s="52">
        <v>44132</v>
      </c>
      <c r="C33" s="53" t="s">
        <v>1913</v>
      </c>
      <c r="D33" s="54" t="s">
        <v>17</v>
      </c>
      <c r="E33" s="55">
        <v>600</v>
      </c>
      <c r="F33" s="55">
        <v>3.9729999999999999</v>
      </c>
      <c r="G33" s="55" t="s">
        <v>3</v>
      </c>
      <c r="H33" s="58" t="s">
        <v>4</v>
      </c>
      <c r="J33" s="32"/>
    </row>
    <row r="34" spans="2:10" ht="12.75" customHeight="1">
      <c r="B34" s="52">
        <v>44132</v>
      </c>
      <c r="C34" s="53" t="s">
        <v>1914</v>
      </c>
      <c r="D34" s="54" t="s">
        <v>17</v>
      </c>
      <c r="E34" s="55">
        <v>508</v>
      </c>
      <c r="F34" s="55">
        <v>3.9729999999999999</v>
      </c>
      <c r="G34" s="55" t="s">
        <v>3</v>
      </c>
      <c r="H34" s="58" t="s">
        <v>4</v>
      </c>
      <c r="J34" s="32"/>
    </row>
    <row r="35" spans="2:10" ht="12.75" customHeight="1">
      <c r="B35" s="52">
        <v>44132</v>
      </c>
      <c r="C35" s="53" t="s">
        <v>1915</v>
      </c>
      <c r="D35" s="54" t="s">
        <v>17</v>
      </c>
      <c r="E35" s="55">
        <v>1642</v>
      </c>
      <c r="F35" s="55">
        <v>3.9729999999999999</v>
      </c>
      <c r="G35" s="55" t="s">
        <v>3</v>
      </c>
      <c r="H35" s="58" t="s">
        <v>4</v>
      </c>
      <c r="J35" s="32"/>
    </row>
    <row r="36" spans="2:10" ht="12.75" customHeight="1">
      <c r="B36" s="52">
        <v>44132</v>
      </c>
      <c r="C36" s="53" t="s">
        <v>1916</v>
      </c>
      <c r="D36" s="54" t="s">
        <v>17</v>
      </c>
      <c r="E36" s="55">
        <v>829</v>
      </c>
      <c r="F36" s="55">
        <v>3.956</v>
      </c>
      <c r="G36" s="55" t="s">
        <v>3</v>
      </c>
      <c r="H36" s="58" t="s">
        <v>4</v>
      </c>
      <c r="J36" s="32"/>
    </row>
    <row r="37" spans="2:10" ht="12.75" customHeight="1">
      <c r="B37" s="52">
        <v>44132</v>
      </c>
      <c r="C37" s="53" t="s">
        <v>1917</v>
      </c>
      <c r="D37" s="54" t="s">
        <v>17</v>
      </c>
      <c r="E37" s="55">
        <v>348</v>
      </c>
      <c r="F37" s="55">
        <v>3.956</v>
      </c>
      <c r="G37" s="55" t="s">
        <v>3</v>
      </c>
      <c r="H37" s="58" t="s">
        <v>4</v>
      </c>
      <c r="J37" s="32"/>
    </row>
    <row r="38" spans="2:10" ht="12.75" customHeight="1">
      <c r="B38" s="52">
        <v>44132</v>
      </c>
      <c r="C38" s="53" t="s">
        <v>1918</v>
      </c>
      <c r="D38" s="54" t="s">
        <v>17</v>
      </c>
      <c r="E38" s="55">
        <v>1200</v>
      </c>
      <c r="F38" s="55">
        <v>3.9460000000000002</v>
      </c>
      <c r="G38" s="55" t="s">
        <v>3</v>
      </c>
      <c r="H38" s="58" t="s">
        <v>4</v>
      </c>
      <c r="J38" s="32"/>
    </row>
    <row r="39" spans="2:10" ht="12.75" customHeight="1">
      <c r="B39" s="52">
        <v>44132</v>
      </c>
      <c r="C39" s="53" t="s">
        <v>1919</v>
      </c>
      <c r="D39" s="54" t="s">
        <v>17</v>
      </c>
      <c r="E39" s="55">
        <v>998</v>
      </c>
      <c r="F39" s="55">
        <v>3.9449999999999998</v>
      </c>
      <c r="G39" s="55" t="s">
        <v>3</v>
      </c>
      <c r="H39" s="58" t="s">
        <v>4</v>
      </c>
      <c r="J39" s="32"/>
    </row>
    <row r="40" spans="2:10" ht="12.75" customHeight="1">
      <c r="B40" s="52">
        <v>44132</v>
      </c>
      <c r="C40" s="53" t="s">
        <v>1920</v>
      </c>
      <c r="D40" s="54" t="s">
        <v>17</v>
      </c>
      <c r="E40" s="55">
        <v>99</v>
      </c>
      <c r="F40" s="55">
        <v>3.9449999999999998</v>
      </c>
      <c r="G40" s="55" t="s">
        <v>3</v>
      </c>
      <c r="H40" s="58" t="s">
        <v>4</v>
      </c>
      <c r="J40" s="32"/>
    </row>
    <row r="41" spans="2:10" ht="12.75" customHeight="1">
      <c r="B41" s="52">
        <v>44132</v>
      </c>
      <c r="C41" s="53" t="s">
        <v>1921</v>
      </c>
      <c r="D41" s="54" t="s">
        <v>17</v>
      </c>
      <c r="E41" s="55">
        <v>2603</v>
      </c>
      <c r="F41" s="55">
        <v>3.9540000000000002</v>
      </c>
      <c r="G41" s="55" t="s">
        <v>3</v>
      </c>
      <c r="H41" s="58" t="s">
        <v>4</v>
      </c>
      <c r="J41" s="32"/>
    </row>
    <row r="42" spans="2:10" ht="12.75" customHeight="1">
      <c r="B42" s="52">
        <v>44132</v>
      </c>
      <c r="C42" s="53" t="s">
        <v>1922</v>
      </c>
      <c r="D42" s="54" t="s">
        <v>17</v>
      </c>
      <c r="E42" s="55">
        <v>1947</v>
      </c>
      <c r="F42" s="55">
        <v>3.96</v>
      </c>
      <c r="G42" s="55" t="s">
        <v>3</v>
      </c>
      <c r="H42" s="58" t="s">
        <v>4</v>
      </c>
      <c r="J42" s="32"/>
    </row>
    <row r="43" spans="2:10" ht="12.75" customHeight="1">
      <c r="B43" s="52">
        <v>44132</v>
      </c>
      <c r="C43" s="53" t="s">
        <v>1923</v>
      </c>
      <c r="D43" s="54" t="s">
        <v>17</v>
      </c>
      <c r="E43" s="55">
        <v>1561</v>
      </c>
      <c r="F43" s="55">
        <v>3.9550000000000001</v>
      </c>
      <c r="G43" s="55" t="s">
        <v>3</v>
      </c>
      <c r="H43" s="58" t="s">
        <v>4</v>
      </c>
      <c r="J43" s="32"/>
    </row>
    <row r="44" spans="2:10" ht="12.75" customHeight="1">
      <c r="B44" s="52">
        <v>44132</v>
      </c>
      <c r="C44" s="53" t="s">
        <v>1924</v>
      </c>
      <c r="D44" s="54" t="s">
        <v>17</v>
      </c>
      <c r="E44" s="55">
        <v>1044</v>
      </c>
      <c r="F44" s="55">
        <v>3.9569999999999999</v>
      </c>
      <c r="G44" s="55" t="s">
        <v>3</v>
      </c>
      <c r="H44" s="58" t="s">
        <v>4</v>
      </c>
      <c r="J44" s="32"/>
    </row>
    <row r="45" spans="2:10" ht="12.75" customHeight="1">
      <c r="B45" s="52">
        <v>44132</v>
      </c>
      <c r="C45" s="53" t="s">
        <v>1925</v>
      </c>
      <c r="D45" s="54" t="s">
        <v>17</v>
      </c>
      <c r="E45" s="55">
        <v>500</v>
      </c>
      <c r="F45" s="55">
        <v>3.9569999999999999</v>
      </c>
      <c r="G45" s="55" t="s">
        <v>3</v>
      </c>
      <c r="H45" s="58" t="s">
        <v>4</v>
      </c>
      <c r="J45" s="32"/>
    </row>
    <row r="46" spans="2:10" ht="12.75" customHeight="1">
      <c r="B46" s="52">
        <v>44132</v>
      </c>
      <c r="C46" s="53" t="s">
        <v>1926</v>
      </c>
      <c r="D46" s="54" t="s">
        <v>17</v>
      </c>
      <c r="E46" s="55">
        <v>2232</v>
      </c>
      <c r="F46" s="55">
        <v>3.9529999999999998</v>
      </c>
      <c r="G46" s="55" t="s">
        <v>3</v>
      </c>
      <c r="H46" s="58" t="s">
        <v>4</v>
      </c>
      <c r="J46" s="32"/>
    </row>
    <row r="47" spans="2:10" ht="12.75" customHeight="1">
      <c r="B47" s="52">
        <v>44132</v>
      </c>
      <c r="C47" s="53" t="s">
        <v>1927</v>
      </c>
      <c r="D47" s="54" t="s">
        <v>17</v>
      </c>
      <c r="E47" s="55">
        <v>1205</v>
      </c>
      <c r="F47" s="55">
        <v>3.95</v>
      </c>
      <c r="G47" s="55" t="s">
        <v>3</v>
      </c>
      <c r="H47" s="58" t="s">
        <v>4</v>
      </c>
      <c r="J47" s="32"/>
    </row>
    <row r="48" spans="2:10" ht="12.75" customHeight="1">
      <c r="B48" s="52">
        <v>44132</v>
      </c>
      <c r="C48" s="53" t="s">
        <v>1928</v>
      </c>
      <c r="D48" s="54" t="s">
        <v>17</v>
      </c>
      <c r="E48" s="55">
        <v>925</v>
      </c>
      <c r="F48" s="55">
        <v>3.9430000000000001</v>
      </c>
      <c r="G48" s="55" t="s">
        <v>3</v>
      </c>
      <c r="H48" s="58" t="s">
        <v>4</v>
      </c>
      <c r="J48" s="32"/>
    </row>
    <row r="49" spans="2:10" ht="12.75" customHeight="1">
      <c r="B49" s="52">
        <v>44132</v>
      </c>
      <c r="C49" s="53" t="s">
        <v>1929</v>
      </c>
      <c r="D49" s="54" t="s">
        <v>17</v>
      </c>
      <c r="E49" s="55">
        <v>1075</v>
      </c>
      <c r="F49" s="55">
        <v>3.9510000000000001</v>
      </c>
      <c r="G49" s="55" t="s">
        <v>3</v>
      </c>
      <c r="H49" s="58" t="s">
        <v>4</v>
      </c>
      <c r="J49" s="32"/>
    </row>
    <row r="50" spans="2:10" ht="12.75" customHeight="1">
      <c r="B50" s="52">
        <v>44132</v>
      </c>
      <c r="C50" s="53" t="s">
        <v>1930</v>
      </c>
      <c r="D50" s="54" t="s">
        <v>17</v>
      </c>
      <c r="E50" s="55">
        <v>7</v>
      </c>
      <c r="F50" s="55">
        <v>3.9489999999999998</v>
      </c>
      <c r="G50" s="55" t="s">
        <v>3</v>
      </c>
      <c r="H50" s="58" t="s">
        <v>4</v>
      </c>
      <c r="J50" s="32"/>
    </row>
    <row r="51" spans="2:10" ht="12.75" customHeight="1">
      <c r="B51" s="52">
        <v>44132</v>
      </c>
      <c r="C51" s="53" t="s">
        <v>1931</v>
      </c>
      <c r="D51" s="54" t="s">
        <v>17</v>
      </c>
      <c r="E51" s="55">
        <v>404</v>
      </c>
      <c r="F51" s="55">
        <v>3.956</v>
      </c>
      <c r="G51" s="55" t="s">
        <v>3</v>
      </c>
      <c r="H51" s="58" t="s">
        <v>4</v>
      </c>
      <c r="J51" s="32"/>
    </row>
    <row r="52" spans="2:10" ht="12.75" customHeight="1">
      <c r="B52" s="52">
        <v>44132</v>
      </c>
      <c r="C52" s="53" t="s">
        <v>1932</v>
      </c>
      <c r="D52" s="54" t="s">
        <v>17</v>
      </c>
      <c r="E52" s="55">
        <v>1459</v>
      </c>
      <c r="F52" s="55">
        <v>3.956</v>
      </c>
      <c r="G52" s="55" t="s">
        <v>3</v>
      </c>
      <c r="H52" s="58" t="s">
        <v>4</v>
      </c>
      <c r="J52" s="32"/>
    </row>
    <row r="53" spans="2:10" ht="12.75" customHeight="1">
      <c r="B53" s="52">
        <v>44132</v>
      </c>
      <c r="C53" s="53" t="s">
        <v>1933</v>
      </c>
      <c r="D53" s="54" t="s">
        <v>17</v>
      </c>
      <c r="E53" s="55">
        <v>2202</v>
      </c>
      <c r="F53" s="55">
        <v>3.956</v>
      </c>
      <c r="G53" s="55" t="s">
        <v>3</v>
      </c>
      <c r="H53" s="58" t="s">
        <v>4</v>
      </c>
      <c r="J53" s="32"/>
    </row>
    <row r="54" spans="2:10" ht="12.75" customHeight="1">
      <c r="B54" s="52">
        <v>44132</v>
      </c>
      <c r="C54" s="53" t="s">
        <v>1934</v>
      </c>
      <c r="D54" s="54" t="s">
        <v>17</v>
      </c>
      <c r="E54" s="55">
        <v>251</v>
      </c>
      <c r="F54" s="55">
        <v>3.956</v>
      </c>
      <c r="G54" s="55" t="s">
        <v>3</v>
      </c>
      <c r="H54" s="58" t="s">
        <v>4</v>
      </c>
      <c r="J54" s="32"/>
    </row>
    <row r="55" spans="2:10" ht="12.75" customHeight="1">
      <c r="B55" s="52">
        <v>44132</v>
      </c>
      <c r="C55" s="53" t="s">
        <v>1935</v>
      </c>
      <c r="D55" s="54" t="s">
        <v>17</v>
      </c>
      <c r="E55" s="55">
        <v>3613</v>
      </c>
      <c r="F55" s="55">
        <v>3.9550000000000001</v>
      </c>
      <c r="G55" s="55" t="s">
        <v>3</v>
      </c>
      <c r="H55" s="58" t="s">
        <v>4</v>
      </c>
      <c r="J55" s="32"/>
    </row>
    <row r="56" spans="2:10" ht="12.75" customHeight="1">
      <c r="B56" s="52">
        <v>44132</v>
      </c>
      <c r="C56" s="53" t="s">
        <v>1936</v>
      </c>
      <c r="D56" s="54" t="s">
        <v>17</v>
      </c>
      <c r="E56" s="55">
        <v>1415</v>
      </c>
      <c r="F56" s="55">
        <v>3.952</v>
      </c>
      <c r="G56" s="55" t="s">
        <v>3</v>
      </c>
      <c r="H56" s="58" t="s">
        <v>4</v>
      </c>
      <c r="J56" s="32"/>
    </row>
    <row r="57" spans="2:10" ht="12.75" customHeight="1">
      <c r="B57" s="52">
        <v>44132</v>
      </c>
      <c r="C57" s="53" t="s">
        <v>1937</v>
      </c>
      <c r="D57" s="54" t="s">
        <v>17</v>
      </c>
      <c r="E57" s="55">
        <v>1377</v>
      </c>
      <c r="F57" s="55">
        <v>3.96</v>
      </c>
      <c r="G57" s="55" t="s">
        <v>3</v>
      </c>
      <c r="H57" s="58" t="s">
        <v>4</v>
      </c>
      <c r="J57" s="32"/>
    </row>
    <row r="58" spans="2:10" ht="12.75" customHeight="1">
      <c r="B58" s="52">
        <v>44132</v>
      </c>
      <c r="C58" s="53" t="s">
        <v>1938</v>
      </c>
      <c r="D58" s="54" t="s">
        <v>17</v>
      </c>
      <c r="E58" s="55">
        <v>1198</v>
      </c>
      <c r="F58" s="55">
        <v>3.9590000000000001</v>
      </c>
      <c r="G58" s="55" t="s">
        <v>3</v>
      </c>
      <c r="H58" s="58" t="s">
        <v>4</v>
      </c>
      <c r="J58" s="32"/>
    </row>
    <row r="59" spans="2:10" ht="12.75" customHeight="1">
      <c r="B59" s="52">
        <v>44132</v>
      </c>
      <c r="C59" s="53" t="s">
        <v>1939</v>
      </c>
      <c r="D59" s="54" t="s">
        <v>17</v>
      </c>
      <c r="E59" s="55">
        <v>1494</v>
      </c>
      <c r="F59" s="55">
        <v>3.9609999999999999</v>
      </c>
      <c r="G59" s="55" t="s">
        <v>3</v>
      </c>
      <c r="H59" s="58" t="s">
        <v>4</v>
      </c>
      <c r="J59" s="32"/>
    </row>
    <row r="60" spans="2:10" ht="12.75" customHeight="1">
      <c r="B60" s="52">
        <v>44132</v>
      </c>
      <c r="C60" s="53" t="s">
        <v>1940</v>
      </c>
      <c r="D60" s="54" t="s">
        <v>17</v>
      </c>
      <c r="E60" s="55">
        <v>12</v>
      </c>
      <c r="F60" s="55">
        <v>3.9580000000000002</v>
      </c>
      <c r="G60" s="55" t="s">
        <v>3</v>
      </c>
      <c r="H60" s="58" t="s">
        <v>4</v>
      </c>
      <c r="J60" s="32"/>
    </row>
    <row r="61" spans="2:10" ht="12.75" customHeight="1">
      <c r="B61" s="52">
        <v>44132</v>
      </c>
      <c r="C61" s="53" t="s">
        <v>1941</v>
      </c>
      <c r="D61" s="54" t="s">
        <v>17</v>
      </c>
      <c r="E61" s="55">
        <v>1858</v>
      </c>
      <c r="F61" s="55">
        <v>3.9569999999999999</v>
      </c>
      <c r="G61" s="55" t="s">
        <v>3</v>
      </c>
      <c r="H61" s="58" t="s">
        <v>4</v>
      </c>
      <c r="J61" s="32"/>
    </row>
    <row r="62" spans="2:10" ht="12.75" customHeight="1">
      <c r="B62" s="52">
        <v>44132</v>
      </c>
      <c r="C62" s="53" t="s">
        <v>1942</v>
      </c>
      <c r="D62" s="54" t="s">
        <v>17</v>
      </c>
      <c r="E62" s="55">
        <v>243</v>
      </c>
      <c r="F62" s="55">
        <v>3.9569999999999999</v>
      </c>
      <c r="G62" s="55" t="s">
        <v>3</v>
      </c>
      <c r="H62" s="58" t="s">
        <v>4</v>
      </c>
      <c r="J62" s="32"/>
    </row>
    <row r="63" spans="2:10" ht="12.75" customHeight="1">
      <c r="B63" s="52">
        <v>44132</v>
      </c>
      <c r="C63" s="53" t="s">
        <v>1943</v>
      </c>
      <c r="D63" s="54" t="s">
        <v>17</v>
      </c>
      <c r="E63" s="55">
        <v>115</v>
      </c>
      <c r="F63" s="55">
        <v>3.9569999999999999</v>
      </c>
      <c r="G63" s="55" t="s">
        <v>3</v>
      </c>
      <c r="H63" s="58" t="s">
        <v>4</v>
      </c>
      <c r="J63" s="32"/>
    </row>
    <row r="64" spans="2:10" ht="12.75" customHeight="1">
      <c r="B64" s="52">
        <v>44132</v>
      </c>
      <c r="C64" s="53" t="s">
        <v>1944</v>
      </c>
      <c r="D64" s="54" t="s">
        <v>17</v>
      </c>
      <c r="E64" s="55">
        <v>1890</v>
      </c>
      <c r="F64" s="55">
        <v>3.9569999999999999</v>
      </c>
      <c r="G64" s="55" t="s">
        <v>3</v>
      </c>
      <c r="H64" s="58" t="s">
        <v>4</v>
      </c>
      <c r="J64" s="32"/>
    </row>
    <row r="65" spans="2:10" ht="12.75" customHeight="1">
      <c r="B65" s="52">
        <v>44132</v>
      </c>
      <c r="C65" s="53" t="s">
        <v>1945</v>
      </c>
      <c r="D65" s="54" t="s">
        <v>17</v>
      </c>
      <c r="E65" s="55">
        <v>211</v>
      </c>
      <c r="F65" s="55">
        <v>3.9569999999999999</v>
      </c>
      <c r="G65" s="55" t="s">
        <v>3</v>
      </c>
      <c r="H65" s="58" t="s">
        <v>4</v>
      </c>
      <c r="J65" s="32"/>
    </row>
    <row r="66" spans="2:10" ht="12.75" customHeight="1">
      <c r="B66" s="52">
        <v>44132</v>
      </c>
      <c r="C66" s="53" t="s">
        <v>1946</v>
      </c>
      <c r="D66" s="54" t="s">
        <v>17</v>
      </c>
      <c r="E66" s="55">
        <v>2958</v>
      </c>
      <c r="F66" s="55">
        <v>3.9620000000000002</v>
      </c>
      <c r="G66" s="55" t="s">
        <v>3</v>
      </c>
      <c r="H66" s="58" t="s">
        <v>4</v>
      </c>
      <c r="J66" s="32"/>
    </row>
    <row r="67" spans="2:10" ht="12.75" customHeight="1">
      <c r="B67" s="52">
        <v>44132</v>
      </c>
      <c r="C67" s="53" t="s">
        <v>1947</v>
      </c>
      <c r="D67" s="54" t="s">
        <v>17</v>
      </c>
      <c r="E67" s="55">
        <v>1200</v>
      </c>
      <c r="F67" s="55">
        <v>3.9569999999999999</v>
      </c>
      <c r="G67" s="55" t="s">
        <v>3</v>
      </c>
      <c r="H67" s="58" t="s">
        <v>4</v>
      </c>
      <c r="J67" s="32"/>
    </row>
    <row r="68" spans="2:10" ht="12.75" customHeight="1">
      <c r="B68" s="52">
        <v>44132</v>
      </c>
      <c r="C68" s="53" t="s">
        <v>1948</v>
      </c>
      <c r="D68" s="54" t="s">
        <v>17</v>
      </c>
      <c r="E68" s="55">
        <v>100</v>
      </c>
      <c r="F68" s="55">
        <v>3.9569999999999999</v>
      </c>
      <c r="G68" s="55" t="s">
        <v>3</v>
      </c>
      <c r="H68" s="58" t="s">
        <v>4</v>
      </c>
      <c r="J68" s="32"/>
    </row>
    <row r="69" spans="2:10" ht="12.75" customHeight="1">
      <c r="B69" s="52">
        <v>44132</v>
      </c>
      <c r="C69" s="53" t="s">
        <v>1949</v>
      </c>
      <c r="D69" s="54" t="s">
        <v>17</v>
      </c>
      <c r="E69" s="55">
        <v>2544</v>
      </c>
      <c r="F69" s="55">
        <v>3.9630000000000001</v>
      </c>
      <c r="G69" s="55" t="s">
        <v>3</v>
      </c>
      <c r="H69" s="58" t="s">
        <v>4</v>
      </c>
      <c r="J69" s="32"/>
    </row>
    <row r="70" spans="2:10" ht="12.75" customHeight="1">
      <c r="B70" s="52">
        <v>44132</v>
      </c>
      <c r="C70" s="53" t="s">
        <v>1950</v>
      </c>
      <c r="D70" s="54" t="s">
        <v>17</v>
      </c>
      <c r="E70" s="55">
        <v>231</v>
      </c>
      <c r="F70" s="55">
        <v>3.964</v>
      </c>
      <c r="G70" s="55" t="s">
        <v>3</v>
      </c>
      <c r="H70" s="58" t="s">
        <v>4</v>
      </c>
      <c r="J70" s="32"/>
    </row>
    <row r="71" spans="2:10" ht="12.75" customHeight="1">
      <c r="B71" s="52">
        <v>44132</v>
      </c>
      <c r="C71" s="53" t="s">
        <v>1951</v>
      </c>
      <c r="D71" s="54" t="s">
        <v>17</v>
      </c>
      <c r="E71" s="55">
        <v>1177</v>
      </c>
      <c r="F71" s="55">
        <v>3.9670000000000001</v>
      </c>
      <c r="G71" s="55" t="s">
        <v>3</v>
      </c>
      <c r="H71" s="58" t="s">
        <v>4</v>
      </c>
      <c r="J71" s="32"/>
    </row>
    <row r="72" spans="2:10" ht="12.75" customHeight="1">
      <c r="B72" s="52">
        <v>44132</v>
      </c>
      <c r="C72" s="53" t="s">
        <v>1952</v>
      </c>
      <c r="D72" s="54" t="s">
        <v>17</v>
      </c>
      <c r="E72" s="55">
        <v>574</v>
      </c>
      <c r="F72" s="55">
        <v>3.9670000000000001</v>
      </c>
      <c r="G72" s="55" t="s">
        <v>3</v>
      </c>
      <c r="H72" s="58" t="s">
        <v>4</v>
      </c>
      <c r="J72" s="32"/>
    </row>
    <row r="73" spans="2:10" ht="12.75" customHeight="1">
      <c r="B73" s="52">
        <v>44132</v>
      </c>
      <c r="C73" s="53" t="s">
        <v>1953</v>
      </c>
      <c r="D73" s="54" t="s">
        <v>17</v>
      </c>
      <c r="E73" s="55">
        <v>2559</v>
      </c>
      <c r="F73" s="55">
        <v>3.9670000000000001</v>
      </c>
      <c r="G73" s="55" t="s">
        <v>3</v>
      </c>
      <c r="H73" s="58" t="s">
        <v>4</v>
      </c>
      <c r="J73" s="32"/>
    </row>
    <row r="74" spans="2:10" ht="12.75" customHeight="1">
      <c r="B74" s="52">
        <v>44132</v>
      </c>
      <c r="C74" s="53" t="s">
        <v>1954</v>
      </c>
      <c r="D74" s="54" t="s">
        <v>17</v>
      </c>
      <c r="E74" s="55">
        <v>664</v>
      </c>
      <c r="F74" s="55">
        <v>3.9689999999999999</v>
      </c>
      <c r="G74" s="55" t="s">
        <v>3</v>
      </c>
      <c r="H74" s="58" t="s">
        <v>4</v>
      </c>
      <c r="J74" s="32"/>
    </row>
    <row r="75" spans="2:10" ht="12.75" customHeight="1">
      <c r="B75" s="52">
        <v>44132</v>
      </c>
      <c r="C75" s="53" t="s">
        <v>1955</v>
      </c>
      <c r="D75" s="54" t="s">
        <v>17</v>
      </c>
      <c r="E75" s="55">
        <v>1200</v>
      </c>
      <c r="F75" s="55">
        <v>3.9689999999999999</v>
      </c>
      <c r="G75" s="55" t="s">
        <v>3</v>
      </c>
      <c r="H75" s="58" t="s">
        <v>4</v>
      </c>
      <c r="J75" s="32"/>
    </row>
    <row r="76" spans="2:10" ht="12.75" customHeight="1">
      <c r="B76" s="52">
        <v>44132</v>
      </c>
      <c r="C76" s="53" t="s">
        <v>1956</v>
      </c>
      <c r="D76" s="54" t="s">
        <v>17</v>
      </c>
      <c r="E76" s="55">
        <v>67</v>
      </c>
      <c r="F76" s="55">
        <v>3.9689999999999999</v>
      </c>
      <c r="G76" s="55" t="s">
        <v>3</v>
      </c>
      <c r="H76" s="58" t="s">
        <v>4</v>
      </c>
      <c r="J76" s="32"/>
    </row>
    <row r="77" spans="2:10" ht="12.75" customHeight="1">
      <c r="B77" s="52">
        <v>44132</v>
      </c>
      <c r="C77" s="53" t="s">
        <v>1957</v>
      </c>
      <c r="D77" s="54" t="s">
        <v>17</v>
      </c>
      <c r="E77" s="55">
        <v>3512</v>
      </c>
      <c r="F77" s="55">
        <v>3.968</v>
      </c>
      <c r="G77" s="55" t="s">
        <v>3</v>
      </c>
      <c r="H77" s="58" t="s">
        <v>4</v>
      </c>
      <c r="J77" s="32"/>
    </row>
    <row r="78" spans="2:10" ht="12.75" customHeight="1">
      <c r="B78" s="52">
        <v>44132</v>
      </c>
      <c r="C78" s="53" t="s">
        <v>1958</v>
      </c>
      <c r="D78" s="54" t="s">
        <v>17</v>
      </c>
      <c r="E78" s="55">
        <v>4675</v>
      </c>
      <c r="F78" s="55">
        <v>3.9849999999999999</v>
      </c>
      <c r="G78" s="55" t="s">
        <v>3</v>
      </c>
      <c r="H78" s="58" t="s">
        <v>4</v>
      </c>
      <c r="J78" s="32"/>
    </row>
    <row r="79" spans="2:10" ht="12.75" customHeight="1">
      <c r="B79" s="52">
        <v>44132</v>
      </c>
      <c r="C79" s="53" t="s">
        <v>1959</v>
      </c>
      <c r="D79" s="54" t="s">
        <v>17</v>
      </c>
      <c r="E79" s="55">
        <v>1265</v>
      </c>
      <c r="F79" s="55">
        <v>3.9809999999999999</v>
      </c>
      <c r="G79" s="55" t="s">
        <v>3</v>
      </c>
      <c r="H79" s="58" t="s">
        <v>4</v>
      </c>
      <c r="J79" s="32"/>
    </row>
    <row r="80" spans="2:10" ht="12.75" customHeight="1">
      <c r="B80" s="52">
        <v>44132</v>
      </c>
      <c r="C80" s="53" t="s">
        <v>1960</v>
      </c>
      <c r="D80" s="54" t="s">
        <v>17</v>
      </c>
      <c r="E80" s="55">
        <v>1099</v>
      </c>
      <c r="F80" s="55">
        <v>3.9809999999999999</v>
      </c>
      <c r="G80" s="55" t="s">
        <v>3</v>
      </c>
      <c r="H80" s="58" t="s">
        <v>4</v>
      </c>
      <c r="J80" s="32"/>
    </row>
    <row r="81" spans="2:10" ht="12.75" customHeight="1">
      <c r="B81" s="52">
        <v>44132</v>
      </c>
      <c r="C81" s="53" t="s">
        <v>1961</v>
      </c>
      <c r="D81" s="54" t="s">
        <v>17</v>
      </c>
      <c r="E81" s="55">
        <v>659</v>
      </c>
      <c r="F81" s="55">
        <v>3.9769999999999999</v>
      </c>
      <c r="G81" s="55" t="s">
        <v>3</v>
      </c>
      <c r="H81" s="58" t="s">
        <v>4</v>
      </c>
      <c r="J81" s="32"/>
    </row>
    <row r="82" spans="2:10" ht="12.75" customHeight="1">
      <c r="B82" s="52">
        <v>44132</v>
      </c>
      <c r="C82" s="53" t="s">
        <v>1962</v>
      </c>
      <c r="D82" s="54" t="s">
        <v>17</v>
      </c>
      <c r="E82" s="55">
        <v>706</v>
      </c>
      <c r="F82" s="55">
        <v>3.9769999999999999</v>
      </c>
      <c r="G82" s="55" t="s">
        <v>3</v>
      </c>
      <c r="H82" s="58" t="s">
        <v>4</v>
      </c>
      <c r="J82" s="32"/>
    </row>
    <row r="83" spans="2:10" ht="12.75" customHeight="1">
      <c r="B83" s="52">
        <v>44132</v>
      </c>
      <c r="C83" s="53" t="s">
        <v>1963</v>
      </c>
      <c r="D83" s="54" t="s">
        <v>17</v>
      </c>
      <c r="E83" s="55">
        <v>263</v>
      </c>
      <c r="F83" s="55">
        <v>3.9769999999999999</v>
      </c>
      <c r="G83" s="55" t="s">
        <v>3</v>
      </c>
      <c r="H83" s="58" t="s">
        <v>4</v>
      </c>
      <c r="J83" s="32"/>
    </row>
    <row r="84" spans="2:10" ht="12.75" customHeight="1">
      <c r="B84" s="52">
        <v>44132</v>
      </c>
      <c r="C84" s="53" t="s">
        <v>1964</v>
      </c>
      <c r="D84" s="54" t="s">
        <v>17</v>
      </c>
      <c r="E84" s="55">
        <v>553</v>
      </c>
      <c r="F84" s="55">
        <v>3.9729999999999999</v>
      </c>
      <c r="G84" s="55" t="s">
        <v>3</v>
      </c>
      <c r="H84" s="58" t="s">
        <v>4</v>
      </c>
      <c r="J84" s="32"/>
    </row>
    <row r="85" spans="2:10" ht="12.75" customHeight="1">
      <c r="B85" s="52">
        <v>44132</v>
      </c>
      <c r="C85" s="53" t="s">
        <v>1965</v>
      </c>
      <c r="D85" s="54" t="s">
        <v>17</v>
      </c>
      <c r="E85" s="55">
        <v>689</v>
      </c>
      <c r="F85" s="55">
        <v>3.9729999999999999</v>
      </c>
      <c r="G85" s="55" t="s">
        <v>3</v>
      </c>
      <c r="H85" s="58" t="s">
        <v>4</v>
      </c>
      <c r="J85" s="32"/>
    </row>
    <row r="86" spans="2:10" ht="12.75" customHeight="1">
      <c r="B86" s="52">
        <v>44132</v>
      </c>
      <c r="C86" s="53" t="s">
        <v>1966</v>
      </c>
      <c r="D86" s="54" t="s">
        <v>17</v>
      </c>
      <c r="E86" s="55">
        <v>1144</v>
      </c>
      <c r="F86" s="55">
        <v>3.972</v>
      </c>
      <c r="G86" s="55" t="s">
        <v>3</v>
      </c>
      <c r="H86" s="58" t="s">
        <v>4</v>
      </c>
      <c r="J86" s="32"/>
    </row>
    <row r="87" spans="2:10" ht="12.75" customHeight="1">
      <c r="B87" s="52">
        <v>44132</v>
      </c>
      <c r="C87" s="53" t="s">
        <v>1967</v>
      </c>
      <c r="D87" s="54" t="s">
        <v>17</v>
      </c>
      <c r="E87" s="55">
        <v>1491</v>
      </c>
      <c r="F87" s="55">
        <v>3.9809999999999999</v>
      </c>
      <c r="G87" s="55" t="s">
        <v>3</v>
      </c>
      <c r="H87" s="58" t="s">
        <v>4</v>
      </c>
      <c r="J87" s="32"/>
    </row>
    <row r="88" spans="2:10" ht="12.75" customHeight="1">
      <c r="B88" s="52">
        <v>44132</v>
      </c>
      <c r="C88" s="53" t="s">
        <v>1968</v>
      </c>
      <c r="D88" s="54" t="s">
        <v>17</v>
      </c>
      <c r="E88" s="55">
        <v>387</v>
      </c>
      <c r="F88" s="55">
        <v>3.9809999999999999</v>
      </c>
      <c r="G88" s="55" t="s">
        <v>3</v>
      </c>
      <c r="H88" s="58" t="s">
        <v>4</v>
      </c>
      <c r="J88" s="32"/>
    </row>
    <row r="89" spans="2:10" ht="12.75" customHeight="1">
      <c r="B89" s="52">
        <v>44132</v>
      </c>
      <c r="C89" s="53" t="s">
        <v>1969</v>
      </c>
      <c r="D89" s="54" t="s">
        <v>17</v>
      </c>
      <c r="E89" s="55">
        <v>2523</v>
      </c>
      <c r="F89" s="55">
        <v>3.972</v>
      </c>
      <c r="G89" s="55" t="s">
        <v>3</v>
      </c>
      <c r="H89" s="58" t="s">
        <v>4</v>
      </c>
      <c r="J89" s="32"/>
    </row>
    <row r="90" spans="2:10" ht="12.75" customHeight="1">
      <c r="B90" s="52">
        <v>44132</v>
      </c>
      <c r="C90" s="53" t="s">
        <v>1970</v>
      </c>
      <c r="D90" s="54" t="s">
        <v>17</v>
      </c>
      <c r="E90" s="55">
        <v>500</v>
      </c>
      <c r="F90" s="55">
        <v>3.9689999999999999</v>
      </c>
      <c r="G90" s="55" t="s">
        <v>3</v>
      </c>
      <c r="H90" s="58" t="s">
        <v>4</v>
      </c>
      <c r="J90" s="32"/>
    </row>
    <row r="91" spans="2:10" ht="12.75" customHeight="1">
      <c r="B91" s="52">
        <v>44132</v>
      </c>
      <c r="C91" s="53" t="s">
        <v>1971</v>
      </c>
      <c r="D91" s="54" t="s">
        <v>17</v>
      </c>
      <c r="E91" s="55">
        <v>659</v>
      </c>
      <c r="F91" s="55">
        <v>3.9689999999999999</v>
      </c>
      <c r="G91" s="55" t="s">
        <v>3</v>
      </c>
      <c r="H91" s="58" t="s">
        <v>4</v>
      </c>
      <c r="J91" s="32"/>
    </row>
    <row r="92" spans="2:10" ht="12.75" customHeight="1">
      <c r="B92" s="52">
        <v>44132</v>
      </c>
      <c r="C92" s="53" t="s">
        <v>1972</v>
      </c>
      <c r="D92" s="54" t="s">
        <v>17</v>
      </c>
      <c r="E92" s="55">
        <v>1221</v>
      </c>
      <c r="F92" s="55">
        <v>3.9630000000000001</v>
      </c>
      <c r="G92" s="55" t="s">
        <v>3</v>
      </c>
      <c r="H92" s="58" t="s">
        <v>4</v>
      </c>
      <c r="J92" s="32"/>
    </row>
    <row r="93" spans="2:10" ht="12.75" customHeight="1">
      <c r="B93" s="52">
        <v>44132</v>
      </c>
      <c r="C93" s="53" t="s">
        <v>1973</v>
      </c>
      <c r="D93" s="54" t="s">
        <v>17</v>
      </c>
      <c r="E93" s="55">
        <v>302</v>
      </c>
      <c r="F93" s="55">
        <v>3.97</v>
      </c>
      <c r="G93" s="55" t="s">
        <v>3</v>
      </c>
      <c r="H93" s="58" t="s">
        <v>4</v>
      </c>
      <c r="J93" s="32"/>
    </row>
    <row r="94" spans="2:10" ht="12.75" customHeight="1">
      <c r="B94" s="52">
        <v>44132</v>
      </c>
      <c r="C94" s="53" t="s">
        <v>1974</v>
      </c>
      <c r="D94" s="54" t="s">
        <v>17</v>
      </c>
      <c r="E94" s="55">
        <v>932</v>
      </c>
      <c r="F94" s="55">
        <v>3.97</v>
      </c>
      <c r="G94" s="55" t="s">
        <v>3</v>
      </c>
      <c r="H94" s="58" t="s">
        <v>4</v>
      </c>
      <c r="J94" s="32"/>
    </row>
    <row r="95" spans="2:10" ht="12.75" customHeight="1">
      <c r="B95" s="52">
        <v>44132</v>
      </c>
      <c r="C95" s="53" t="s">
        <v>1975</v>
      </c>
      <c r="D95" s="54" t="s">
        <v>17</v>
      </c>
      <c r="E95" s="55">
        <v>1200</v>
      </c>
      <c r="F95" s="55">
        <v>3.972</v>
      </c>
      <c r="G95" s="55" t="s">
        <v>3</v>
      </c>
      <c r="H95" s="58" t="s">
        <v>4</v>
      </c>
      <c r="J95" s="32"/>
    </row>
    <row r="96" spans="2:10" ht="12.75" customHeight="1">
      <c r="B96" s="52">
        <v>44132</v>
      </c>
      <c r="C96" s="53" t="s">
        <v>1976</v>
      </c>
      <c r="D96" s="54" t="s">
        <v>17</v>
      </c>
      <c r="E96" s="55">
        <v>52</v>
      </c>
      <c r="F96" s="55">
        <v>3.972</v>
      </c>
      <c r="G96" s="55" t="s">
        <v>3</v>
      </c>
      <c r="H96" s="58" t="s">
        <v>4</v>
      </c>
      <c r="J96" s="32"/>
    </row>
    <row r="97" spans="2:10" ht="12.75" customHeight="1">
      <c r="B97" s="52">
        <v>44132</v>
      </c>
      <c r="C97" s="53" t="s">
        <v>1977</v>
      </c>
      <c r="D97" s="54" t="s">
        <v>17</v>
      </c>
      <c r="E97" s="55">
        <v>2294</v>
      </c>
      <c r="F97" s="55">
        <v>3.976</v>
      </c>
      <c r="G97" s="55" t="s">
        <v>3</v>
      </c>
      <c r="H97" s="58" t="s">
        <v>4</v>
      </c>
      <c r="J97" s="32"/>
    </row>
    <row r="98" spans="2:10" ht="12.75" customHeight="1">
      <c r="B98" s="52">
        <v>44132</v>
      </c>
      <c r="C98" s="53" t="s">
        <v>1978</v>
      </c>
      <c r="D98" s="54" t="s">
        <v>17</v>
      </c>
      <c r="E98" s="55">
        <v>1252</v>
      </c>
      <c r="F98" s="55">
        <v>3.9780000000000002</v>
      </c>
      <c r="G98" s="55" t="s">
        <v>3</v>
      </c>
      <c r="H98" s="58" t="s">
        <v>4</v>
      </c>
      <c r="J98" s="32"/>
    </row>
    <row r="99" spans="2:10" ht="12.75" customHeight="1">
      <c r="B99" s="52">
        <v>44132</v>
      </c>
      <c r="C99" s="53" t="s">
        <v>1979</v>
      </c>
      <c r="D99" s="54" t="s">
        <v>17</v>
      </c>
      <c r="E99" s="55">
        <v>1471</v>
      </c>
      <c r="F99" s="55">
        <v>3.9790000000000001</v>
      </c>
      <c r="G99" s="55" t="s">
        <v>3</v>
      </c>
      <c r="H99" s="58" t="s">
        <v>4</v>
      </c>
      <c r="J99" s="32"/>
    </row>
    <row r="100" spans="2:10" ht="12.75" customHeight="1">
      <c r="B100" s="52">
        <v>44132</v>
      </c>
      <c r="C100" s="53" t="s">
        <v>1980</v>
      </c>
      <c r="D100" s="54" t="s">
        <v>17</v>
      </c>
      <c r="E100" s="55">
        <v>1436</v>
      </c>
      <c r="F100" s="55">
        <v>3.9769999999999999</v>
      </c>
      <c r="G100" s="55" t="s">
        <v>3</v>
      </c>
      <c r="H100" s="58" t="s">
        <v>4</v>
      </c>
      <c r="J100" s="32"/>
    </row>
    <row r="101" spans="2:10" ht="12.75" customHeight="1">
      <c r="B101" s="52">
        <v>44132</v>
      </c>
      <c r="C101" s="53" t="s">
        <v>1981</v>
      </c>
      <c r="D101" s="54" t="s">
        <v>17</v>
      </c>
      <c r="E101" s="55">
        <v>648</v>
      </c>
      <c r="F101" s="55">
        <v>3.9769999999999999</v>
      </c>
      <c r="G101" s="55" t="s">
        <v>3</v>
      </c>
      <c r="H101" s="58" t="s">
        <v>4</v>
      </c>
      <c r="J101" s="32"/>
    </row>
    <row r="102" spans="2:10" ht="12.75" customHeight="1">
      <c r="B102" s="52">
        <v>44132</v>
      </c>
      <c r="C102" s="53" t="s">
        <v>1982</v>
      </c>
      <c r="D102" s="54" t="s">
        <v>17</v>
      </c>
      <c r="E102" s="55">
        <v>1320</v>
      </c>
      <c r="F102" s="55">
        <v>3.9769999999999999</v>
      </c>
      <c r="G102" s="55" t="s">
        <v>3</v>
      </c>
      <c r="H102" s="58" t="s">
        <v>4</v>
      </c>
      <c r="J102" s="32"/>
    </row>
    <row r="103" spans="2:10" ht="12.75" customHeight="1">
      <c r="B103" s="52">
        <v>44132</v>
      </c>
      <c r="C103" s="53" t="s">
        <v>1983</v>
      </c>
      <c r="D103" s="54" t="s">
        <v>17</v>
      </c>
      <c r="E103" s="55">
        <v>1672</v>
      </c>
      <c r="F103" s="55">
        <v>3.9710000000000001</v>
      </c>
      <c r="G103" s="55" t="s">
        <v>3</v>
      </c>
      <c r="H103" s="58" t="s">
        <v>4</v>
      </c>
      <c r="J103" s="32"/>
    </row>
    <row r="104" spans="2:10" ht="12.75" customHeight="1">
      <c r="B104" s="52">
        <v>44132</v>
      </c>
      <c r="C104" s="53" t="s">
        <v>1984</v>
      </c>
      <c r="D104" s="54" t="s">
        <v>17</v>
      </c>
      <c r="E104" s="55">
        <v>1515</v>
      </c>
      <c r="F104" s="55">
        <v>3.9689999999999999</v>
      </c>
      <c r="G104" s="55" t="s">
        <v>3</v>
      </c>
      <c r="H104" s="58" t="s">
        <v>4</v>
      </c>
      <c r="J104" s="32"/>
    </row>
    <row r="105" spans="2:10" ht="12.75" customHeight="1">
      <c r="B105" s="52">
        <v>44132</v>
      </c>
      <c r="C105" s="53" t="s">
        <v>1985</v>
      </c>
      <c r="D105" s="54" t="s">
        <v>17</v>
      </c>
      <c r="E105" s="55">
        <v>473</v>
      </c>
      <c r="F105" s="55">
        <v>3.9670000000000001</v>
      </c>
      <c r="G105" s="55" t="s">
        <v>3</v>
      </c>
      <c r="H105" s="58" t="s">
        <v>4</v>
      </c>
      <c r="J105" s="32"/>
    </row>
    <row r="106" spans="2:10" ht="12.75" customHeight="1">
      <c r="B106" s="52">
        <v>44132</v>
      </c>
      <c r="C106" s="53" t="s">
        <v>1986</v>
      </c>
      <c r="D106" s="54" t="s">
        <v>17</v>
      </c>
      <c r="E106" s="55">
        <v>731</v>
      </c>
      <c r="F106" s="55">
        <v>3.9670000000000001</v>
      </c>
      <c r="G106" s="55" t="s">
        <v>3</v>
      </c>
      <c r="H106" s="58" t="s">
        <v>4</v>
      </c>
      <c r="J106" s="32"/>
    </row>
    <row r="107" spans="2:10" ht="12.75" customHeight="1">
      <c r="B107" s="52">
        <v>44132</v>
      </c>
      <c r="C107" s="53" t="s">
        <v>1987</v>
      </c>
      <c r="D107" s="54" t="s">
        <v>17</v>
      </c>
      <c r="E107" s="55">
        <v>1068</v>
      </c>
      <c r="F107" s="55">
        <v>3.964</v>
      </c>
      <c r="G107" s="55" t="s">
        <v>3</v>
      </c>
      <c r="H107" s="58" t="s">
        <v>4</v>
      </c>
      <c r="J107" s="32"/>
    </row>
    <row r="108" spans="2:10" ht="12.75" customHeight="1">
      <c r="B108" s="52">
        <v>44132</v>
      </c>
      <c r="C108" s="53" t="s">
        <v>1988</v>
      </c>
      <c r="D108" s="54" t="s">
        <v>17</v>
      </c>
      <c r="E108" s="55">
        <v>34</v>
      </c>
      <c r="F108" s="55">
        <v>3.964</v>
      </c>
      <c r="G108" s="55" t="s">
        <v>3</v>
      </c>
      <c r="H108" s="58" t="s">
        <v>4</v>
      </c>
      <c r="J108" s="32"/>
    </row>
    <row r="109" spans="2:10" ht="12.75" customHeight="1">
      <c r="B109" s="52">
        <v>44132</v>
      </c>
      <c r="C109" s="53" t="s">
        <v>1989</v>
      </c>
      <c r="D109" s="54" t="s">
        <v>17</v>
      </c>
      <c r="E109" s="55">
        <v>1688</v>
      </c>
      <c r="F109" s="55">
        <v>3.9660000000000002</v>
      </c>
      <c r="G109" s="55" t="s">
        <v>3</v>
      </c>
      <c r="H109" s="58" t="s">
        <v>4</v>
      </c>
      <c r="J109" s="32"/>
    </row>
    <row r="110" spans="2:10" ht="12.75" customHeight="1">
      <c r="B110" s="52">
        <v>44132</v>
      </c>
      <c r="C110" s="53" t="s">
        <v>1990</v>
      </c>
      <c r="D110" s="54" t="s">
        <v>17</v>
      </c>
      <c r="E110" s="55">
        <v>49</v>
      </c>
      <c r="F110" s="55">
        <v>3.9660000000000002</v>
      </c>
      <c r="G110" s="55" t="s">
        <v>3</v>
      </c>
      <c r="H110" s="58" t="s">
        <v>4</v>
      </c>
      <c r="J110" s="32"/>
    </row>
    <row r="111" spans="2:10" ht="12.75" customHeight="1">
      <c r="B111" s="52">
        <v>44132</v>
      </c>
      <c r="C111" s="53" t="s">
        <v>1991</v>
      </c>
      <c r="D111" s="54" t="s">
        <v>17</v>
      </c>
      <c r="E111" s="55">
        <v>1924</v>
      </c>
      <c r="F111" s="55">
        <v>3.964</v>
      </c>
      <c r="G111" s="55" t="s">
        <v>3</v>
      </c>
      <c r="H111" s="58" t="s">
        <v>4</v>
      </c>
      <c r="J111" s="32"/>
    </row>
    <row r="112" spans="2:10" ht="12.75" customHeight="1">
      <c r="B112" s="52">
        <v>44132</v>
      </c>
      <c r="C112" s="53" t="s">
        <v>1992</v>
      </c>
      <c r="D112" s="54" t="s">
        <v>17</v>
      </c>
      <c r="E112" s="55">
        <v>696</v>
      </c>
      <c r="F112" s="55">
        <v>3.9630000000000001</v>
      </c>
      <c r="G112" s="55" t="s">
        <v>3</v>
      </c>
      <c r="H112" s="58" t="s">
        <v>4</v>
      </c>
      <c r="J112" s="32"/>
    </row>
    <row r="113" spans="2:10" ht="12.75" customHeight="1">
      <c r="B113" s="52">
        <v>44132</v>
      </c>
      <c r="C113" s="53" t="s">
        <v>1993</v>
      </c>
      <c r="D113" s="54" t="s">
        <v>17</v>
      </c>
      <c r="E113" s="55">
        <v>1425</v>
      </c>
      <c r="F113" s="55">
        <v>3.9630000000000001</v>
      </c>
      <c r="G113" s="55" t="s">
        <v>3</v>
      </c>
      <c r="H113" s="58" t="s">
        <v>4</v>
      </c>
      <c r="J113" s="32"/>
    </row>
    <row r="114" spans="2:10" ht="12.75" customHeight="1">
      <c r="B114" s="52">
        <v>44132</v>
      </c>
      <c r="C114" s="53" t="s">
        <v>1994</v>
      </c>
      <c r="D114" s="54" t="s">
        <v>17</v>
      </c>
      <c r="E114" s="55">
        <v>1220</v>
      </c>
      <c r="F114" s="55">
        <v>3.9670000000000001</v>
      </c>
      <c r="G114" s="55" t="s">
        <v>3</v>
      </c>
      <c r="H114" s="58" t="s">
        <v>4</v>
      </c>
      <c r="J114" s="32"/>
    </row>
    <row r="115" spans="2:10" ht="12.75" customHeight="1">
      <c r="B115" s="52">
        <v>44132</v>
      </c>
      <c r="C115" s="53" t="s">
        <v>1995</v>
      </c>
      <c r="D115" s="54" t="s">
        <v>17</v>
      </c>
      <c r="E115" s="55">
        <v>603</v>
      </c>
      <c r="F115" s="55">
        <v>3.9670000000000001</v>
      </c>
      <c r="G115" s="55" t="s">
        <v>3</v>
      </c>
      <c r="H115" s="58" t="s">
        <v>4</v>
      </c>
      <c r="J115" s="32"/>
    </row>
    <row r="116" spans="2:10" ht="12.75" customHeight="1">
      <c r="B116" s="52">
        <v>44132</v>
      </c>
      <c r="C116" s="53" t="s">
        <v>1996</v>
      </c>
      <c r="D116" s="54" t="s">
        <v>17</v>
      </c>
      <c r="E116" s="55">
        <v>306</v>
      </c>
      <c r="F116" s="55">
        <v>3.972</v>
      </c>
      <c r="G116" s="55" t="s">
        <v>3</v>
      </c>
      <c r="H116" s="58" t="s">
        <v>4</v>
      </c>
      <c r="J116" s="32"/>
    </row>
    <row r="117" spans="2:10" ht="12.75" customHeight="1">
      <c r="B117" s="52">
        <v>44132</v>
      </c>
      <c r="C117" s="53" t="s">
        <v>1997</v>
      </c>
      <c r="D117" s="54" t="s">
        <v>17</v>
      </c>
      <c r="E117" s="55">
        <v>1200</v>
      </c>
      <c r="F117" s="55">
        <v>3.972</v>
      </c>
      <c r="G117" s="55" t="s">
        <v>3</v>
      </c>
      <c r="H117" s="58" t="s">
        <v>4</v>
      </c>
      <c r="J117" s="32"/>
    </row>
    <row r="118" spans="2:10" ht="12.75" customHeight="1">
      <c r="B118" s="52">
        <v>44132</v>
      </c>
      <c r="C118" s="53" t="s">
        <v>1998</v>
      </c>
      <c r="D118" s="54" t="s">
        <v>17</v>
      </c>
      <c r="E118" s="55">
        <v>1152</v>
      </c>
      <c r="F118" s="55">
        <v>3.972</v>
      </c>
      <c r="G118" s="55" t="s">
        <v>3</v>
      </c>
      <c r="H118" s="58" t="s">
        <v>4</v>
      </c>
      <c r="J118" s="32"/>
    </row>
    <row r="119" spans="2:10" ht="12.75" customHeight="1">
      <c r="B119" s="52">
        <v>44132</v>
      </c>
      <c r="C119" s="53" t="s">
        <v>1999</v>
      </c>
      <c r="D119" s="54" t="s">
        <v>17</v>
      </c>
      <c r="E119" s="55">
        <v>1496</v>
      </c>
      <c r="F119" s="55">
        <v>3.9769999999999999</v>
      </c>
      <c r="G119" s="55" t="s">
        <v>3</v>
      </c>
      <c r="H119" s="58" t="s">
        <v>4</v>
      </c>
      <c r="J119" s="32"/>
    </row>
    <row r="120" spans="2:10" ht="12.75" customHeight="1">
      <c r="B120" s="52">
        <v>44132</v>
      </c>
      <c r="C120" s="53" t="s">
        <v>2000</v>
      </c>
      <c r="D120" s="54" t="s">
        <v>17</v>
      </c>
      <c r="E120" s="55">
        <v>1200</v>
      </c>
      <c r="F120" s="55">
        <v>3.97</v>
      </c>
      <c r="G120" s="55" t="s">
        <v>3</v>
      </c>
      <c r="H120" s="58" t="s">
        <v>4</v>
      </c>
      <c r="J120" s="32"/>
    </row>
    <row r="121" spans="2:10" ht="12.75" customHeight="1">
      <c r="B121" s="52">
        <v>44132</v>
      </c>
      <c r="C121" s="53" t="s">
        <v>2001</v>
      </c>
      <c r="D121" s="54" t="s">
        <v>17</v>
      </c>
      <c r="E121" s="55">
        <v>649</v>
      </c>
      <c r="F121" s="55">
        <v>3.97</v>
      </c>
      <c r="G121" s="55" t="s">
        <v>3</v>
      </c>
      <c r="H121" s="58" t="s">
        <v>4</v>
      </c>
      <c r="J121" s="32"/>
    </row>
    <row r="122" spans="2:10" ht="12.75" customHeight="1">
      <c r="B122" s="52">
        <v>44132</v>
      </c>
      <c r="C122" s="53" t="s">
        <v>2002</v>
      </c>
      <c r="D122" s="54" t="s">
        <v>17</v>
      </c>
      <c r="E122" s="55">
        <v>362</v>
      </c>
      <c r="F122" s="55">
        <v>3.97</v>
      </c>
      <c r="G122" s="55" t="s">
        <v>3</v>
      </c>
      <c r="H122" s="58" t="s">
        <v>4</v>
      </c>
      <c r="J122" s="32"/>
    </row>
    <row r="123" spans="2:10" ht="12.75" customHeight="1">
      <c r="B123" s="52">
        <v>44132</v>
      </c>
      <c r="C123" s="53" t="s">
        <v>2003</v>
      </c>
      <c r="D123" s="54" t="s">
        <v>17</v>
      </c>
      <c r="E123" s="55">
        <v>1043</v>
      </c>
      <c r="F123" s="55">
        <v>3.97</v>
      </c>
      <c r="G123" s="55" t="s">
        <v>3</v>
      </c>
      <c r="H123" s="58" t="s">
        <v>4</v>
      </c>
      <c r="J123" s="32"/>
    </row>
    <row r="124" spans="2:10" ht="12.75" customHeight="1">
      <c r="B124" s="52">
        <v>44132</v>
      </c>
      <c r="C124" s="53" t="s">
        <v>2004</v>
      </c>
      <c r="D124" s="54" t="s">
        <v>17</v>
      </c>
      <c r="E124" s="55">
        <v>276</v>
      </c>
      <c r="F124" s="55">
        <v>3.97</v>
      </c>
      <c r="G124" s="55" t="s">
        <v>3</v>
      </c>
      <c r="H124" s="58" t="s">
        <v>4</v>
      </c>
      <c r="J124" s="32"/>
    </row>
    <row r="125" spans="2:10" ht="12.75" customHeight="1">
      <c r="B125" s="52">
        <v>44132</v>
      </c>
      <c r="C125" s="53" t="s">
        <v>2005</v>
      </c>
      <c r="D125" s="54" t="s">
        <v>17</v>
      </c>
      <c r="E125" s="55">
        <v>1271</v>
      </c>
      <c r="F125" s="55">
        <v>3.9660000000000002</v>
      </c>
      <c r="G125" s="55" t="s">
        <v>3</v>
      </c>
      <c r="H125" s="58" t="s">
        <v>4</v>
      </c>
      <c r="J125" s="32"/>
    </row>
    <row r="126" spans="2:10" ht="12.75" customHeight="1">
      <c r="B126" s="52">
        <v>44132</v>
      </c>
      <c r="C126" s="53" t="s">
        <v>2006</v>
      </c>
      <c r="D126" s="54" t="s">
        <v>17</v>
      </c>
      <c r="E126" s="55">
        <v>1354</v>
      </c>
      <c r="F126" s="55">
        <v>3.9670000000000001</v>
      </c>
      <c r="G126" s="55" t="s">
        <v>3</v>
      </c>
      <c r="H126" s="58" t="s">
        <v>4</v>
      </c>
      <c r="J126" s="32"/>
    </row>
    <row r="127" spans="2:10" ht="12.75" customHeight="1">
      <c r="B127" s="52">
        <v>44132</v>
      </c>
      <c r="C127" s="53" t="s">
        <v>2007</v>
      </c>
      <c r="D127" s="54" t="s">
        <v>17</v>
      </c>
      <c r="E127" s="55">
        <v>1200</v>
      </c>
      <c r="F127" s="55">
        <v>3.968</v>
      </c>
      <c r="G127" s="55" t="s">
        <v>3</v>
      </c>
      <c r="H127" s="58" t="s">
        <v>4</v>
      </c>
      <c r="J127" s="32"/>
    </row>
    <row r="128" spans="2:10" ht="12.75" customHeight="1">
      <c r="B128" s="52">
        <v>44132</v>
      </c>
      <c r="C128" s="53" t="s">
        <v>2008</v>
      </c>
      <c r="D128" s="54" t="s">
        <v>17</v>
      </c>
      <c r="E128" s="55">
        <v>224</v>
      </c>
      <c r="F128" s="55">
        <v>3.968</v>
      </c>
      <c r="G128" s="55" t="s">
        <v>3</v>
      </c>
      <c r="H128" s="58" t="s">
        <v>4</v>
      </c>
      <c r="J128" s="32"/>
    </row>
    <row r="129" spans="2:10" ht="12.75" customHeight="1">
      <c r="B129" s="52">
        <v>44132</v>
      </c>
      <c r="C129" s="53" t="s">
        <v>2009</v>
      </c>
      <c r="D129" s="54" t="s">
        <v>17</v>
      </c>
      <c r="E129" s="55">
        <v>2233</v>
      </c>
      <c r="F129" s="55">
        <v>3.9660000000000002</v>
      </c>
      <c r="G129" s="55" t="s">
        <v>3</v>
      </c>
      <c r="H129" s="58" t="s">
        <v>4</v>
      </c>
      <c r="J129" s="32"/>
    </row>
    <row r="130" spans="2:10" ht="12.75" customHeight="1">
      <c r="B130" s="52">
        <v>44132</v>
      </c>
      <c r="C130" s="53" t="s">
        <v>2010</v>
      </c>
      <c r="D130" s="54" t="s">
        <v>17</v>
      </c>
      <c r="E130" s="55">
        <v>1350</v>
      </c>
      <c r="F130" s="55">
        <v>3.97</v>
      </c>
      <c r="G130" s="55" t="s">
        <v>3</v>
      </c>
      <c r="H130" s="58" t="s">
        <v>4</v>
      </c>
      <c r="J130" s="32"/>
    </row>
    <row r="131" spans="2:10" ht="12.75" customHeight="1">
      <c r="B131" s="52">
        <v>44132</v>
      </c>
      <c r="C131" s="53" t="s">
        <v>2011</v>
      </c>
      <c r="D131" s="54" t="s">
        <v>17</v>
      </c>
      <c r="E131" s="55">
        <v>13</v>
      </c>
      <c r="F131" s="55">
        <v>3.97</v>
      </c>
      <c r="G131" s="55" t="s">
        <v>3</v>
      </c>
      <c r="H131" s="58" t="s">
        <v>4</v>
      </c>
      <c r="J131" s="32"/>
    </row>
    <row r="132" spans="2:10" ht="12.75" customHeight="1">
      <c r="B132" s="52">
        <v>44132</v>
      </c>
      <c r="C132" s="53" t="s">
        <v>2012</v>
      </c>
      <c r="D132" s="54" t="s">
        <v>17</v>
      </c>
      <c r="E132" s="55">
        <v>115</v>
      </c>
      <c r="F132" s="55">
        <v>3.96</v>
      </c>
      <c r="G132" s="55" t="s">
        <v>3</v>
      </c>
      <c r="H132" s="58" t="s">
        <v>4</v>
      </c>
      <c r="J132" s="32"/>
    </row>
    <row r="133" spans="2:10" ht="12.75" customHeight="1">
      <c r="B133" s="52">
        <v>44132</v>
      </c>
      <c r="C133" s="53" t="s">
        <v>2013</v>
      </c>
      <c r="D133" s="54" t="s">
        <v>17</v>
      </c>
      <c r="E133" s="55">
        <v>2268</v>
      </c>
      <c r="F133" s="55">
        <v>3.96</v>
      </c>
      <c r="G133" s="55" t="s">
        <v>3</v>
      </c>
      <c r="H133" s="58" t="s">
        <v>4</v>
      </c>
      <c r="J133" s="32"/>
    </row>
    <row r="134" spans="2:10" ht="12.75" customHeight="1">
      <c r="B134" s="52">
        <v>44132</v>
      </c>
      <c r="C134" s="53" t="s">
        <v>2014</v>
      </c>
      <c r="D134" s="54" t="s">
        <v>17</v>
      </c>
      <c r="E134" s="55">
        <v>2137</v>
      </c>
      <c r="F134" s="55">
        <v>3.9630000000000001</v>
      </c>
      <c r="G134" s="55" t="s">
        <v>3</v>
      </c>
      <c r="H134" s="58" t="s">
        <v>4</v>
      </c>
      <c r="J134" s="32"/>
    </row>
    <row r="135" spans="2:10" ht="12.75" customHeight="1">
      <c r="B135" s="52">
        <v>44132</v>
      </c>
      <c r="C135" s="53" t="s">
        <v>2015</v>
      </c>
      <c r="D135" s="54" t="s">
        <v>17</v>
      </c>
      <c r="E135" s="55">
        <v>1154</v>
      </c>
      <c r="F135" s="55">
        <v>3.9670000000000001</v>
      </c>
      <c r="G135" s="55" t="s">
        <v>3</v>
      </c>
      <c r="H135" s="58" t="s">
        <v>4</v>
      </c>
      <c r="J135" s="32"/>
    </row>
    <row r="136" spans="2:10" ht="12.75" customHeight="1">
      <c r="B136" s="52">
        <v>44132</v>
      </c>
      <c r="C136" s="53" t="s">
        <v>2016</v>
      </c>
      <c r="D136" s="54" t="s">
        <v>17</v>
      </c>
      <c r="E136" s="55">
        <v>1072</v>
      </c>
      <c r="F136" s="55">
        <v>3.9649999999999999</v>
      </c>
      <c r="G136" s="55" t="s">
        <v>3</v>
      </c>
      <c r="H136" s="58" t="s">
        <v>4</v>
      </c>
      <c r="J136" s="32"/>
    </row>
    <row r="137" spans="2:10" ht="12.75" customHeight="1">
      <c r="B137" s="52">
        <v>44132</v>
      </c>
      <c r="C137" s="53" t="s">
        <v>2017</v>
      </c>
      <c r="D137" s="54" t="s">
        <v>17</v>
      </c>
      <c r="E137" s="55">
        <v>1881</v>
      </c>
      <c r="F137" s="55">
        <v>3.9580000000000002</v>
      </c>
      <c r="G137" s="55" t="s">
        <v>3</v>
      </c>
      <c r="H137" s="58" t="s">
        <v>4</v>
      </c>
      <c r="J137" s="32"/>
    </row>
    <row r="138" spans="2:10" ht="12.75" customHeight="1">
      <c r="B138" s="52">
        <v>44132</v>
      </c>
      <c r="C138" s="53" t="s">
        <v>2018</v>
      </c>
      <c r="D138" s="54" t="s">
        <v>17</v>
      </c>
      <c r="E138" s="55">
        <v>1362</v>
      </c>
      <c r="F138" s="55">
        <v>3.96</v>
      </c>
      <c r="G138" s="55" t="s">
        <v>3</v>
      </c>
      <c r="H138" s="58" t="s">
        <v>4</v>
      </c>
      <c r="J138" s="32"/>
    </row>
    <row r="139" spans="2:10" ht="12.75" customHeight="1">
      <c r="B139" s="52">
        <v>44132</v>
      </c>
      <c r="C139" s="53" t="s">
        <v>2019</v>
      </c>
      <c r="D139" s="54" t="s">
        <v>17</v>
      </c>
      <c r="E139" s="55">
        <v>1200</v>
      </c>
      <c r="F139" s="55">
        <v>3.9609999999999999</v>
      </c>
      <c r="G139" s="55" t="s">
        <v>3</v>
      </c>
      <c r="H139" s="58" t="s">
        <v>4</v>
      </c>
      <c r="J139" s="32"/>
    </row>
    <row r="140" spans="2:10" ht="12.75" customHeight="1">
      <c r="B140" s="52">
        <v>44132</v>
      </c>
      <c r="C140" s="53" t="s">
        <v>2020</v>
      </c>
      <c r="D140" s="54" t="s">
        <v>17</v>
      </c>
      <c r="E140" s="55">
        <v>521</v>
      </c>
      <c r="F140" s="55">
        <v>3.9609999999999999</v>
      </c>
      <c r="G140" s="55" t="s">
        <v>3</v>
      </c>
      <c r="H140" s="58" t="s">
        <v>4</v>
      </c>
      <c r="J140" s="32"/>
    </row>
    <row r="141" spans="2:10" ht="12.75" customHeight="1">
      <c r="B141" s="52">
        <v>44132</v>
      </c>
      <c r="C141" s="53" t="s">
        <v>2021</v>
      </c>
      <c r="D141" s="54" t="s">
        <v>17</v>
      </c>
      <c r="E141" s="55">
        <v>2995</v>
      </c>
      <c r="F141" s="55">
        <v>3.9670000000000001</v>
      </c>
      <c r="G141" s="55" t="s">
        <v>3</v>
      </c>
      <c r="H141" s="58" t="s">
        <v>4</v>
      </c>
      <c r="J141" s="32"/>
    </row>
    <row r="142" spans="2:10" ht="12.75" customHeight="1">
      <c r="B142" s="52">
        <v>44132</v>
      </c>
      <c r="C142" s="53" t="s">
        <v>2022</v>
      </c>
      <c r="D142" s="54" t="s">
        <v>17</v>
      </c>
      <c r="E142" s="55">
        <v>1298</v>
      </c>
      <c r="F142" s="55">
        <v>3.9670000000000001</v>
      </c>
      <c r="G142" s="55" t="s">
        <v>3</v>
      </c>
      <c r="H142" s="58" t="s">
        <v>4</v>
      </c>
      <c r="J142" s="32"/>
    </row>
    <row r="143" spans="2:10" ht="12.75" customHeight="1">
      <c r="B143" s="52">
        <v>44132</v>
      </c>
      <c r="C143" s="53" t="s">
        <v>2023</v>
      </c>
      <c r="D143" s="54" t="s">
        <v>17</v>
      </c>
      <c r="E143" s="55">
        <v>1012</v>
      </c>
      <c r="F143" s="55">
        <v>3.9630000000000001</v>
      </c>
      <c r="G143" s="55" t="s">
        <v>3</v>
      </c>
      <c r="H143" s="58" t="s">
        <v>4</v>
      </c>
      <c r="J143" s="32"/>
    </row>
    <row r="144" spans="2:10" ht="12.75" customHeight="1">
      <c r="B144" s="52">
        <v>44132</v>
      </c>
      <c r="C144" s="53" t="s">
        <v>2024</v>
      </c>
      <c r="D144" s="54" t="s">
        <v>17</v>
      </c>
      <c r="E144" s="55">
        <v>3127</v>
      </c>
      <c r="F144" s="55">
        <v>3.9609999999999999</v>
      </c>
      <c r="G144" s="55" t="s">
        <v>3</v>
      </c>
      <c r="H144" s="58" t="s">
        <v>4</v>
      </c>
      <c r="J144" s="32"/>
    </row>
    <row r="145" spans="2:10" ht="12.75" customHeight="1">
      <c r="B145" s="52">
        <v>44132</v>
      </c>
      <c r="C145" s="53" t="s">
        <v>2025</v>
      </c>
      <c r="D145" s="54" t="s">
        <v>17</v>
      </c>
      <c r="E145" s="55">
        <v>2200</v>
      </c>
      <c r="F145" s="55">
        <v>3.97</v>
      </c>
      <c r="G145" s="55" t="s">
        <v>3</v>
      </c>
      <c r="H145" s="58" t="s">
        <v>4</v>
      </c>
      <c r="J145" s="32"/>
    </row>
    <row r="146" spans="2:10" ht="12.75" customHeight="1">
      <c r="B146" s="52">
        <v>44132</v>
      </c>
      <c r="C146" s="53" t="s">
        <v>2026</v>
      </c>
      <c r="D146" s="54" t="s">
        <v>17</v>
      </c>
      <c r="E146" s="55">
        <v>2439</v>
      </c>
      <c r="F146" s="55">
        <v>3.968</v>
      </c>
      <c r="G146" s="55" t="s">
        <v>3</v>
      </c>
      <c r="H146" s="58" t="s">
        <v>4</v>
      </c>
      <c r="J146" s="32"/>
    </row>
    <row r="147" spans="2:10" ht="12.75" customHeight="1">
      <c r="B147" s="52">
        <v>44132</v>
      </c>
      <c r="C147" s="53" t="s">
        <v>2027</v>
      </c>
      <c r="D147" s="54" t="s">
        <v>17</v>
      </c>
      <c r="E147" s="55">
        <v>260</v>
      </c>
      <c r="F147" s="55">
        <v>3.9670000000000001</v>
      </c>
      <c r="G147" s="55" t="s">
        <v>3</v>
      </c>
      <c r="H147" s="58" t="s">
        <v>4</v>
      </c>
      <c r="J147" s="32"/>
    </row>
    <row r="148" spans="2:10" ht="12.75" customHeight="1">
      <c r="B148" s="52">
        <v>44132</v>
      </c>
      <c r="C148" s="53" t="s">
        <v>2028</v>
      </c>
      <c r="D148" s="54" t="s">
        <v>17</v>
      </c>
      <c r="E148" s="55">
        <v>1753</v>
      </c>
      <c r="F148" s="55">
        <v>3.9670000000000001</v>
      </c>
      <c r="G148" s="55" t="s">
        <v>3</v>
      </c>
      <c r="H148" s="58" t="s">
        <v>4</v>
      </c>
      <c r="J148" s="32"/>
    </row>
    <row r="149" spans="2:10" ht="12.75" customHeight="1">
      <c r="B149" s="52">
        <v>44132</v>
      </c>
      <c r="C149" s="53" t="s">
        <v>2029</v>
      </c>
      <c r="D149" s="54" t="s">
        <v>17</v>
      </c>
      <c r="E149" s="55">
        <v>1128</v>
      </c>
      <c r="F149" s="55">
        <v>3.9660000000000002</v>
      </c>
      <c r="G149" s="55" t="s">
        <v>3</v>
      </c>
      <c r="H149" s="58" t="s">
        <v>4</v>
      </c>
      <c r="J149" s="32"/>
    </row>
    <row r="150" spans="2:10" ht="12.75" customHeight="1">
      <c r="B150" s="52">
        <v>44132</v>
      </c>
      <c r="C150" s="53" t="s">
        <v>2030</v>
      </c>
      <c r="D150" s="54" t="s">
        <v>17</v>
      </c>
      <c r="E150" s="55">
        <v>639</v>
      </c>
      <c r="F150" s="55">
        <v>3.9660000000000002</v>
      </c>
      <c r="G150" s="55" t="s">
        <v>3</v>
      </c>
      <c r="H150" s="58" t="s">
        <v>4</v>
      </c>
      <c r="J150" s="32"/>
    </row>
    <row r="151" spans="2:10" ht="12.75" customHeight="1">
      <c r="B151" s="52">
        <v>44132</v>
      </c>
      <c r="C151" s="53" t="s">
        <v>2031</v>
      </c>
      <c r="D151" s="54" t="s">
        <v>17</v>
      </c>
      <c r="E151" s="55">
        <v>1446</v>
      </c>
      <c r="F151" s="55">
        <v>3.9609999999999999</v>
      </c>
      <c r="G151" s="55" t="s">
        <v>3</v>
      </c>
      <c r="H151" s="58" t="s">
        <v>4</v>
      </c>
      <c r="J151" s="32"/>
    </row>
    <row r="152" spans="2:10" ht="12.75" customHeight="1">
      <c r="B152" s="52">
        <v>44132</v>
      </c>
      <c r="C152" s="53" t="s">
        <v>2032</v>
      </c>
      <c r="D152" s="54" t="s">
        <v>17</v>
      </c>
      <c r="E152" s="55">
        <v>1133</v>
      </c>
      <c r="F152" s="55">
        <v>3.9620000000000002</v>
      </c>
      <c r="G152" s="55" t="s">
        <v>3</v>
      </c>
      <c r="H152" s="58" t="s">
        <v>4</v>
      </c>
      <c r="J152" s="32"/>
    </row>
    <row r="153" spans="2:10" ht="12.75" customHeight="1">
      <c r="B153" s="52">
        <v>44132</v>
      </c>
      <c r="C153" s="53" t="s">
        <v>2033</v>
      </c>
      <c r="D153" s="54" t="s">
        <v>17</v>
      </c>
      <c r="E153" s="55">
        <v>378</v>
      </c>
      <c r="F153" s="55">
        <v>3.968</v>
      </c>
      <c r="G153" s="55" t="s">
        <v>3</v>
      </c>
      <c r="H153" s="58" t="s">
        <v>4</v>
      </c>
      <c r="J153" s="32"/>
    </row>
    <row r="154" spans="2:10" ht="12.75" customHeight="1">
      <c r="B154" s="52">
        <v>44132</v>
      </c>
      <c r="C154" s="53" t="s">
        <v>2034</v>
      </c>
      <c r="D154" s="54" t="s">
        <v>17</v>
      </c>
      <c r="E154" s="55">
        <v>1200</v>
      </c>
      <c r="F154" s="55">
        <v>3.968</v>
      </c>
      <c r="G154" s="55" t="s">
        <v>3</v>
      </c>
      <c r="H154" s="58" t="s">
        <v>4</v>
      </c>
      <c r="J154" s="32"/>
    </row>
    <row r="155" spans="2:10" ht="12.75" customHeight="1">
      <c r="B155" s="52">
        <v>44132</v>
      </c>
      <c r="C155" s="53" t="s">
        <v>2035</v>
      </c>
      <c r="D155" s="54" t="s">
        <v>17</v>
      </c>
      <c r="E155" s="55">
        <v>886</v>
      </c>
      <c r="F155" s="55">
        <v>3.968</v>
      </c>
      <c r="G155" s="55" t="s">
        <v>3</v>
      </c>
      <c r="H155" s="58" t="s">
        <v>4</v>
      </c>
      <c r="J155" s="32"/>
    </row>
    <row r="156" spans="2:10" ht="12.75" customHeight="1">
      <c r="B156" s="52">
        <v>44132</v>
      </c>
      <c r="C156" s="53" t="s">
        <v>2036</v>
      </c>
      <c r="D156" s="54" t="s">
        <v>17</v>
      </c>
      <c r="E156" s="55">
        <v>1000</v>
      </c>
      <c r="F156" s="55">
        <v>3.968</v>
      </c>
      <c r="G156" s="55" t="s">
        <v>3</v>
      </c>
      <c r="H156" s="58" t="s">
        <v>4</v>
      </c>
      <c r="J156" s="32"/>
    </row>
    <row r="157" spans="2:10" ht="12.75" customHeight="1">
      <c r="B157" s="52">
        <v>44132</v>
      </c>
      <c r="C157" s="53" t="s">
        <v>2037</v>
      </c>
      <c r="D157" s="54" t="s">
        <v>17</v>
      </c>
      <c r="E157" s="55">
        <v>1586</v>
      </c>
      <c r="F157" s="55">
        <v>3.972</v>
      </c>
      <c r="G157" s="55" t="s">
        <v>3</v>
      </c>
      <c r="H157" s="58" t="s">
        <v>4</v>
      </c>
      <c r="J157" s="32"/>
    </row>
    <row r="158" spans="2:10" ht="12.75" customHeight="1">
      <c r="B158" s="52">
        <v>44132</v>
      </c>
      <c r="C158" s="53" t="s">
        <v>2038</v>
      </c>
      <c r="D158" s="54" t="s">
        <v>17</v>
      </c>
      <c r="E158" s="55">
        <v>1405</v>
      </c>
      <c r="F158" s="55">
        <v>3.968</v>
      </c>
      <c r="G158" s="55" t="s">
        <v>3</v>
      </c>
      <c r="H158" s="58" t="s">
        <v>4</v>
      </c>
      <c r="J158" s="32"/>
    </row>
    <row r="159" spans="2:10" ht="12.75" customHeight="1">
      <c r="B159" s="52">
        <v>44132</v>
      </c>
      <c r="C159" s="53" t="s">
        <v>2039</v>
      </c>
      <c r="D159" s="54" t="s">
        <v>17</v>
      </c>
      <c r="E159" s="55">
        <v>626</v>
      </c>
      <c r="F159" s="55">
        <v>3.9710000000000001</v>
      </c>
      <c r="G159" s="55" t="s">
        <v>3</v>
      </c>
      <c r="H159" s="58" t="s">
        <v>4</v>
      </c>
      <c r="J159" s="32"/>
    </row>
    <row r="160" spans="2:10" ht="12.75" customHeight="1">
      <c r="B160" s="52">
        <v>44132</v>
      </c>
      <c r="C160" s="53" t="s">
        <v>2040</v>
      </c>
      <c r="D160" s="54" t="s">
        <v>17</v>
      </c>
      <c r="E160" s="55">
        <v>391</v>
      </c>
      <c r="F160" s="55">
        <v>3.972</v>
      </c>
      <c r="G160" s="55" t="s">
        <v>3</v>
      </c>
      <c r="H160" s="58" t="s">
        <v>4</v>
      </c>
      <c r="J160" s="32"/>
    </row>
    <row r="161" spans="2:10" ht="12.75" customHeight="1">
      <c r="B161" s="52">
        <v>44132</v>
      </c>
      <c r="C161" s="53" t="s">
        <v>2041</v>
      </c>
      <c r="D161" s="54" t="s">
        <v>17</v>
      </c>
      <c r="E161" s="55">
        <v>1200</v>
      </c>
      <c r="F161" s="55">
        <v>3.972</v>
      </c>
      <c r="G161" s="55" t="s">
        <v>3</v>
      </c>
      <c r="H161" s="58" t="s">
        <v>4</v>
      </c>
      <c r="J161" s="32"/>
    </row>
    <row r="162" spans="2:10" ht="12.75" customHeight="1">
      <c r="B162" s="52">
        <v>44132</v>
      </c>
      <c r="C162" s="53" t="s">
        <v>2042</v>
      </c>
      <c r="D162" s="54" t="s">
        <v>17</v>
      </c>
      <c r="E162" s="55">
        <v>103</v>
      </c>
      <c r="F162" s="55">
        <v>3.972</v>
      </c>
      <c r="G162" s="55" t="s">
        <v>3</v>
      </c>
      <c r="H162" s="58" t="s">
        <v>4</v>
      </c>
      <c r="J162" s="32"/>
    </row>
    <row r="163" spans="2:10" ht="12.75" customHeight="1">
      <c r="B163" s="52">
        <v>44132</v>
      </c>
      <c r="C163" s="53" t="s">
        <v>2043</v>
      </c>
      <c r="D163" s="54" t="s">
        <v>17</v>
      </c>
      <c r="E163" s="55">
        <v>2339</v>
      </c>
      <c r="F163" s="55">
        <v>3.9630000000000001</v>
      </c>
      <c r="G163" s="55" t="s">
        <v>3</v>
      </c>
      <c r="H163" s="58" t="s">
        <v>4</v>
      </c>
      <c r="J163" s="32"/>
    </row>
    <row r="164" spans="2:10" ht="12.75" customHeight="1">
      <c r="B164" s="52">
        <v>44132</v>
      </c>
      <c r="C164" s="53" t="s">
        <v>2044</v>
      </c>
      <c r="D164" s="54" t="s">
        <v>17</v>
      </c>
      <c r="E164" s="55">
        <v>1249</v>
      </c>
      <c r="F164" s="55">
        <v>3.9649999999999999</v>
      </c>
      <c r="G164" s="55" t="s">
        <v>3</v>
      </c>
      <c r="H164" s="58" t="s">
        <v>4</v>
      </c>
      <c r="J164" s="32"/>
    </row>
    <row r="165" spans="2:10" ht="12.75" customHeight="1">
      <c r="B165" s="52">
        <v>44132</v>
      </c>
      <c r="C165" s="53" t="s">
        <v>2045</v>
      </c>
      <c r="D165" s="54" t="s">
        <v>17</v>
      </c>
      <c r="E165" s="55">
        <v>1001</v>
      </c>
      <c r="F165" s="55">
        <v>3.9630000000000001</v>
      </c>
      <c r="G165" s="55" t="s">
        <v>3</v>
      </c>
      <c r="H165" s="58" t="s">
        <v>4</v>
      </c>
      <c r="J165" s="32"/>
    </row>
    <row r="166" spans="2:10" ht="12.75" customHeight="1">
      <c r="B166" s="52">
        <v>44132</v>
      </c>
      <c r="C166" s="53" t="s">
        <v>2046</v>
      </c>
      <c r="D166" s="54" t="s">
        <v>17</v>
      </c>
      <c r="E166" s="55">
        <v>825</v>
      </c>
      <c r="F166" s="55">
        <v>3.9630000000000001</v>
      </c>
      <c r="G166" s="55" t="s">
        <v>3</v>
      </c>
      <c r="H166" s="58" t="s">
        <v>4</v>
      </c>
      <c r="J166" s="32"/>
    </row>
    <row r="167" spans="2:10" ht="12.75" customHeight="1">
      <c r="B167" s="52">
        <v>44132</v>
      </c>
      <c r="C167" s="53" t="s">
        <v>2047</v>
      </c>
      <c r="D167" s="54" t="s">
        <v>17</v>
      </c>
      <c r="E167" s="55">
        <v>1600</v>
      </c>
      <c r="F167" s="55">
        <v>3.9630000000000001</v>
      </c>
      <c r="G167" s="55" t="s">
        <v>3</v>
      </c>
      <c r="H167" s="58" t="s">
        <v>4</v>
      </c>
      <c r="J167" s="32"/>
    </row>
    <row r="168" spans="2:10" ht="12.75" customHeight="1">
      <c r="B168" s="52">
        <v>44132</v>
      </c>
      <c r="C168" s="53" t="s">
        <v>2048</v>
      </c>
      <c r="D168" s="54" t="s">
        <v>17</v>
      </c>
      <c r="E168" s="55">
        <v>450</v>
      </c>
      <c r="F168" s="55">
        <v>3.9620000000000002</v>
      </c>
      <c r="G168" s="55" t="s">
        <v>3</v>
      </c>
      <c r="H168" s="58" t="s">
        <v>4</v>
      </c>
      <c r="J168" s="32"/>
    </row>
    <row r="169" spans="2:10" ht="12.75" customHeight="1">
      <c r="B169" s="52">
        <v>44132</v>
      </c>
      <c r="C169" s="53" t="s">
        <v>2049</v>
      </c>
      <c r="D169" s="54" t="s">
        <v>17</v>
      </c>
      <c r="E169" s="55">
        <v>2636</v>
      </c>
      <c r="F169" s="55">
        <v>3.9620000000000002</v>
      </c>
      <c r="G169" s="55" t="s">
        <v>3</v>
      </c>
      <c r="H169" s="58" t="s">
        <v>4</v>
      </c>
      <c r="J169" s="32"/>
    </row>
    <row r="170" spans="2:10" ht="12.75" customHeight="1">
      <c r="B170" s="52">
        <v>44132</v>
      </c>
      <c r="C170" s="53" t="s">
        <v>2050</v>
      </c>
      <c r="D170" s="54" t="s">
        <v>17</v>
      </c>
      <c r="E170" s="55">
        <v>4280</v>
      </c>
      <c r="F170" s="55">
        <v>3.9620000000000002</v>
      </c>
      <c r="G170" s="55" t="s">
        <v>3</v>
      </c>
      <c r="H170" s="58" t="s">
        <v>4</v>
      </c>
      <c r="J170" s="32"/>
    </row>
    <row r="171" spans="2:10" ht="12.75" customHeight="1">
      <c r="B171" s="52">
        <v>44132</v>
      </c>
      <c r="C171" s="53" t="s">
        <v>2051</v>
      </c>
      <c r="D171" s="54" t="s">
        <v>17</v>
      </c>
      <c r="E171" s="55">
        <v>1000</v>
      </c>
      <c r="F171" s="55">
        <v>3.9620000000000002</v>
      </c>
      <c r="G171" s="55" t="s">
        <v>3</v>
      </c>
      <c r="H171" s="58" t="s">
        <v>4</v>
      </c>
      <c r="J171" s="32"/>
    </row>
    <row r="172" spans="2:10" ht="12.75" customHeight="1">
      <c r="B172" s="52">
        <v>44132</v>
      </c>
      <c r="C172" s="53" t="s">
        <v>2052</v>
      </c>
      <c r="D172" s="54" t="s">
        <v>17</v>
      </c>
      <c r="E172" s="55">
        <v>1323</v>
      </c>
      <c r="F172" s="55">
        <v>3.9630000000000001</v>
      </c>
      <c r="G172" s="55" t="s">
        <v>3</v>
      </c>
      <c r="H172" s="58" t="s">
        <v>4</v>
      </c>
      <c r="J172" s="32"/>
    </row>
    <row r="173" spans="2:10" ht="12.75" customHeight="1">
      <c r="B173" s="52">
        <v>44132</v>
      </c>
      <c r="C173" s="53" t="s">
        <v>2053</v>
      </c>
      <c r="D173" s="54" t="s">
        <v>17</v>
      </c>
      <c r="E173" s="55">
        <v>1001</v>
      </c>
      <c r="F173" s="55">
        <v>3.964</v>
      </c>
      <c r="G173" s="55" t="s">
        <v>3</v>
      </c>
      <c r="H173" s="58" t="s">
        <v>4</v>
      </c>
      <c r="J173" s="32"/>
    </row>
    <row r="174" spans="2:10" ht="12.75" customHeight="1">
      <c r="B174" s="52">
        <v>44132</v>
      </c>
      <c r="C174" s="53" t="s">
        <v>2054</v>
      </c>
      <c r="D174" s="54" t="s">
        <v>17</v>
      </c>
      <c r="E174" s="55">
        <v>1200</v>
      </c>
      <c r="F174" s="55">
        <v>3.964</v>
      </c>
      <c r="G174" s="55" t="s">
        <v>3</v>
      </c>
      <c r="H174" s="58" t="s">
        <v>4</v>
      </c>
      <c r="J174" s="32"/>
    </row>
    <row r="175" spans="2:10" ht="12.75" customHeight="1">
      <c r="B175" s="52">
        <v>44132</v>
      </c>
      <c r="C175" s="53" t="s">
        <v>2055</v>
      </c>
      <c r="D175" s="54" t="s">
        <v>17</v>
      </c>
      <c r="E175" s="55">
        <v>539</v>
      </c>
      <c r="F175" s="55">
        <v>3.964</v>
      </c>
      <c r="G175" s="55" t="s">
        <v>3</v>
      </c>
      <c r="H175" s="58" t="s">
        <v>4</v>
      </c>
      <c r="J175" s="32"/>
    </row>
    <row r="176" spans="2:10" ht="12.75" customHeight="1">
      <c r="B176" s="52">
        <v>44132</v>
      </c>
      <c r="C176" s="53" t="s">
        <v>2056</v>
      </c>
      <c r="D176" s="54" t="s">
        <v>17</v>
      </c>
      <c r="E176" s="55">
        <v>1599</v>
      </c>
      <c r="F176" s="55">
        <v>3.9630000000000001</v>
      </c>
      <c r="G176" s="55" t="s">
        <v>3</v>
      </c>
      <c r="H176" s="58" t="s">
        <v>4</v>
      </c>
      <c r="J176" s="32"/>
    </row>
    <row r="177" spans="2:10" ht="12.75" customHeight="1">
      <c r="B177" s="52">
        <v>44132</v>
      </c>
      <c r="C177" s="53" t="s">
        <v>2057</v>
      </c>
      <c r="D177" s="54" t="s">
        <v>17</v>
      </c>
      <c r="E177" s="55">
        <v>1554</v>
      </c>
      <c r="F177" s="55">
        <v>3.9620000000000002</v>
      </c>
      <c r="G177" s="55" t="s">
        <v>3</v>
      </c>
      <c r="H177" s="58" t="s">
        <v>4</v>
      </c>
      <c r="J177" s="32"/>
    </row>
    <row r="178" spans="2:10" ht="12.75" customHeight="1">
      <c r="B178" s="52">
        <v>44132</v>
      </c>
      <c r="C178" s="53" t="s">
        <v>2058</v>
      </c>
      <c r="D178" s="54" t="s">
        <v>17</v>
      </c>
      <c r="E178" s="55">
        <v>555</v>
      </c>
      <c r="F178" s="55">
        <v>3.9620000000000002</v>
      </c>
      <c r="G178" s="55" t="s">
        <v>3</v>
      </c>
      <c r="H178" s="58" t="s">
        <v>4</v>
      </c>
      <c r="J178" s="32"/>
    </row>
    <row r="179" spans="2:10" ht="12.75" customHeight="1">
      <c r="B179" s="52">
        <v>44132</v>
      </c>
      <c r="C179" s="53" t="s">
        <v>2059</v>
      </c>
      <c r="D179" s="54" t="s">
        <v>17</v>
      </c>
      <c r="E179" s="55">
        <v>1626</v>
      </c>
      <c r="F179" s="55">
        <v>3.9609999999999999</v>
      </c>
      <c r="G179" s="55" t="s">
        <v>3</v>
      </c>
      <c r="H179" s="58" t="s">
        <v>4</v>
      </c>
      <c r="J179" s="32"/>
    </row>
    <row r="180" spans="2:10" ht="12.75" customHeight="1">
      <c r="B180" s="52">
        <v>44132</v>
      </c>
      <c r="C180" s="53" t="s">
        <v>2060</v>
      </c>
      <c r="D180" s="54" t="s">
        <v>17</v>
      </c>
      <c r="E180" s="55">
        <v>1579</v>
      </c>
      <c r="F180" s="55">
        <v>3.9609999999999999</v>
      </c>
      <c r="G180" s="55" t="s">
        <v>3</v>
      </c>
      <c r="H180" s="58" t="s">
        <v>4</v>
      </c>
      <c r="J180" s="32"/>
    </row>
    <row r="181" spans="2:10" ht="12.75" customHeight="1">
      <c r="B181" s="52">
        <v>44132</v>
      </c>
      <c r="C181" s="53" t="s">
        <v>2061</v>
      </c>
      <c r="D181" s="54" t="s">
        <v>17</v>
      </c>
      <c r="E181" s="55">
        <v>3301</v>
      </c>
      <c r="F181" s="55">
        <v>3.956</v>
      </c>
      <c r="G181" s="55" t="s">
        <v>3</v>
      </c>
      <c r="H181" s="58" t="s">
        <v>4</v>
      </c>
      <c r="J181" s="32"/>
    </row>
    <row r="182" spans="2:10" ht="12.75" customHeight="1">
      <c r="B182" s="52">
        <v>44132</v>
      </c>
      <c r="C182" s="53" t="s">
        <v>2062</v>
      </c>
      <c r="D182" s="54" t="s">
        <v>17</v>
      </c>
      <c r="E182" s="55">
        <v>1100</v>
      </c>
      <c r="F182" s="55">
        <v>3.9550000000000001</v>
      </c>
      <c r="G182" s="55" t="s">
        <v>3</v>
      </c>
      <c r="H182" s="58" t="s">
        <v>4</v>
      </c>
      <c r="J182" s="32"/>
    </row>
    <row r="183" spans="2:10" ht="12.75" customHeight="1">
      <c r="B183" s="52">
        <v>44132</v>
      </c>
      <c r="C183" s="53" t="s">
        <v>2063</v>
      </c>
      <c r="D183" s="54" t="s">
        <v>17</v>
      </c>
      <c r="E183" s="55">
        <v>1200</v>
      </c>
      <c r="F183" s="55">
        <v>3.9529999999999998</v>
      </c>
      <c r="G183" s="55" t="s">
        <v>3</v>
      </c>
      <c r="H183" s="58" t="s">
        <v>4</v>
      </c>
      <c r="J183" s="32"/>
    </row>
    <row r="184" spans="2:10" ht="12.75" customHeight="1">
      <c r="B184" s="52">
        <v>44132</v>
      </c>
      <c r="C184" s="53" t="s">
        <v>2064</v>
      </c>
      <c r="D184" s="54" t="s">
        <v>17</v>
      </c>
      <c r="E184" s="55">
        <v>370</v>
      </c>
      <c r="F184" s="55">
        <v>3.9529999999999998</v>
      </c>
      <c r="G184" s="55" t="s">
        <v>3</v>
      </c>
      <c r="H184" s="58" t="s">
        <v>4</v>
      </c>
      <c r="J184" s="32"/>
    </row>
    <row r="185" spans="2:10" ht="12.75" customHeight="1">
      <c r="B185" s="52">
        <v>44132</v>
      </c>
      <c r="C185" s="53" t="s">
        <v>2065</v>
      </c>
      <c r="D185" s="54" t="s">
        <v>17</v>
      </c>
      <c r="E185" s="55">
        <v>1550</v>
      </c>
      <c r="F185" s="55">
        <v>3.9529999999999998</v>
      </c>
      <c r="G185" s="55" t="s">
        <v>3</v>
      </c>
      <c r="H185" s="58" t="s">
        <v>4</v>
      </c>
      <c r="J185" s="32"/>
    </row>
    <row r="186" spans="2:10" ht="12.75" customHeight="1">
      <c r="B186" s="52">
        <v>44132</v>
      </c>
      <c r="C186" s="53" t="s">
        <v>2065</v>
      </c>
      <c r="D186" s="54" t="s">
        <v>17</v>
      </c>
      <c r="E186" s="55">
        <v>2217</v>
      </c>
      <c r="F186" s="55">
        <v>3.9540000000000002</v>
      </c>
      <c r="G186" s="55" t="s">
        <v>3</v>
      </c>
      <c r="H186" s="58" t="s">
        <v>4</v>
      </c>
      <c r="J186" s="32"/>
    </row>
    <row r="187" spans="2:10" ht="12.75" customHeight="1">
      <c r="B187" s="52">
        <v>44132</v>
      </c>
      <c r="C187" s="53" t="s">
        <v>2065</v>
      </c>
      <c r="D187" s="54" t="s">
        <v>17</v>
      </c>
      <c r="E187" s="55">
        <v>1601</v>
      </c>
      <c r="F187" s="55">
        <v>3.9550000000000001</v>
      </c>
      <c r="G187" s="55" t="s">
        <v>3</v>
      </c>
      <c r="H187" s="58" t="s">
        <v>4</v>
      </c>
      <c r="J187" s="32"/>
    </row>
    <row r="188" spans="2:10" ht="12.75" customHeight="1">
      <c r="B188" s="52">
        <v>44132</v>
      </c>
      <c r="C188" s="53" t="s">
        <v>2066</v>
      </c>
      <c r="D188" s="54" t="s">
        <v>17</v>
      </c>
      <c r="E188" s="55">
        <v>1000</v>
      </c>
      <c r="F188" s="55">
        <v>3.9550000000000001</v>
      </c>
      <c r="G188" s="55" t="s">
        <v>3</v>
      </c>
      <c r="H188" s="58" t="s">
        <v>4</v>
      </c>
      <c r="J188" s="32"/>
    </row>
    <row r="189" spans="2:10" ht="12.75" customHeight="1">
      <c r="B189" s="52">
        <v>44132</v>
      </c>
      <c r="C189" s="53" t="s">
        <v>2067</v>
      </c>
      <c r="D189" s="54" t="s">
        <v>17</v>
      </c>
      <c r="E189" s="55">
        <v>1129</v>
      </c>
      <c r="F189" s="55">
        <v>3.956</v>
      </c>
      <c r="G189" s="55" t="s">
        <v>3</v>
      </c>
      <c r="H189" s="58" t="s">
        <v>4</v>
      </c>
      <c r="J189" s="32"/>
    </row>
    <row r="190" spans="2:10" ht="12.75" customHeight="1">
      <c r="B190" s="52">
        <v>44132</v>
      </c>
      <c r="C190" s="53" t="s">
        <v>2068</v>
      </c>
      <c r="D190" s="54" t="s">
        <v>17</v>
      </c>
      <c r="E190" s="55">
        <v>1103</v>
      </c>
      <c r="F190" s="55">
        <v>3.9540000000000002</v>
      </c>
      <c r="G190" s="55" t="s">
        <v>3</v>
      </c>
      <c r="H190" s="58" t="s">
        <v>4</v>
      </c>
      <c r="J190" s="32"/>
    </row>
    <row r="191" spans="2:10" ht="12.75" customHeight="1">
      <c r="B191" s="52">
        <v>44132</v>
      </c>
      <c r="C191" s="53" t="s">
        <v>2069</v>
      </c>
      <c r="D191" s="54" t="s">
        <v>17</v>
      </c>
      <c r="E191" s="55">
        <v>2107</v>
      </c>
      <c r="F191" s="55">
        <v>3.9540000000000002</v>
      </c>
      <c r="G191" s="55" t="s">
        <v>3</v>
      </c>
      <c r="H191" s="58" t="s">
        <v>4</v>
      </c>
      <c r="J191" s="32"/>
    </row>
    <row r="192" spans="2:10" ht="12.75" customHeight="1">
      <c r="B192" s="52">
        <v>44132</v>
      </c>
      <c r="C192" s="53" t="s">
        <v>2070</v>
      </c>
      <c r="D192" s="54" t="s">
        <v>17</v>
      </c>
      <c r="E192" s="55">
        <v>283</v>
      </c>
      <c r="F192" s="55">
        <v>3.9540000000000002</v>
      </c>
      <c r="G192" s="55" t="s">
        <v>3</v>
      </c>
      <c r="H192" s="58" t="s">
        <v>4</v>
      </c>
      <c r="J192" s="32"/>
    </row>
    <row r="193" spans="2:10" ht="12.75" customHeight="1">
      <c r="B193" s="52">
        <v>44132</v>
      </c>
      <c r="C193" s="53" t="s">
        <v>2071</v>
      </c>
      <c r="D193" s="54" t="s">
        <v>17</v>
      </c>
      <c r="E193" s="55">
        <v>550</v>
      </c>
      <c r="F193" s="55">
        <v>3.9540000000000002</v>
      </c>
      <c r="G193" s="55" t="s">
        <v>3</v>
      </c>
      <c r="H193" s="58" t="s">
        <v>4</v>
      </c>
      <c r="J193" s="32"/>
    </row>
    <row r="194" spans="2:10" ht="12.75" customHeight="1">
      <c r="B194" s="52">
        <v>44132</v>
      </c>
      <c r="C194" s="53" t="s">
        <v>2072</v>
      </c>
      <c r="D194" s="54" t="s">
        <v>17</v>
      </c>
      <c r="E194" s="55">
        <v>1100</v>
      </c>
      <c r="F194" s="55">
        <v>3.9620000000000002</v>
      </c>
      <c r="G194" s="55" t="s">
        <v>3</v>
      </c>
      <c r="H194" s="58" t="s">
        <v>4</v>
      </c>
      <c r="J194" s="32"/>
    </row>
    <row r="195" spans="2:10" ht="12.75" customHeight="1">
      <c r="B195" s="52">
        <v>44132</v>
      </c>
      <c r="C195" s="53" t="s">
        <v>2073</v>
      </c>
      <c r="D195" s="54" t="s">
        <v>17</v>
      </c>
      <c r="E195" s="55">
        <v>2163</v>
      </c>
      <c r="F195" s="55">
        <v>3.9630000000000001</v>
      </c>
      <c r="G195" s="55" t="s">
        <v>3</v>
      </c>
      <c r="H195" s="58" t="s">
        <v>4</v>
      </c>
      <c r="J195" s="32"/>
    </row>
    <row r="196" spans="2:10" ht="12.75" customHeight="1">
      <c r="B196" s="52">
        <v>44132</v>
      </c>
      <c r="C196" s="53" t="s">
        <v>2074</v>
      </c>
      <c r="D196" s="54" t="s">
        <v>17</v>
      </c>
      <c r="E196" s="55">
        <v>1142</v>
      </c>
      <c r="F196" s="55">
        <v>3.9630000000000001</v>
      </c>
      <c r="G196" s="55" t="s">
        <v>3</v>
      </c>
      <c r="H196" s="58" t="s">
        <v>4</v>
      </c>
      <c r="J196" s="32"/>
    </row>
    <row r="197" spans="2:10" ht="12.75" customHeight="1">
      <c r="B197" s="52">
        <v>44132</v>
      </c>
      <c r="C197" s="53" t="s">
        <v>2075</v>
      </c>
      <c r="D197" s="54" t="s">
        <v>17</v>
      </c>
      <c r="E197" s="55">
        <v>2046</v>
      </c>
      <c r="F197" s="55">
        <v>3.9609999999999999</v>
      </c>
      <c r="G197" s="55" t="s">
        <v>3</v>
      </c>
      <c r="H197" s="58" t="s">
        <v>4</v>
      </c>
      <c r="J197" s="32"/>
    </row>
    <row r="198" spans="2:10" ht="12.75" customHeight="1">
      <c r="B198" s="52">
        <v>44132</v>
      </c>
      <c r="C198" s="53" t="s">
        <v>2076</v>
      </c>
      <c r="D198" s="54" t="s">
        <v>17</v>
      </c>
      <c r="E198" s="55">
        <v>1072</v>
      </c>
      <c r="F198" s="55">
        <v>3.9609999999999999</v>
      </c>
      <c r="G198" s="55" t="s">
        <v>3</v>
      </c>
      <c r="H198" s="58" t="s">
        <v>4</v>
      </c>
      <c r="J198" s="32"/>
    </row>
    <row r="199" spans="2:10" ht="12.75" customHeight="1">
      <c r="B199" s="52">
        <v>44132</v>
      </c>
      <c r="C199" s="53" t="s">
        <v>2077</v>
      </c>
      <c r="D199" s="54" t="s">
        <v>17</v>
      </c>
      <c r="E199" s="55">
        <v>3069</v>
      </c>
      <c r="F199" s="55">
        <v>3.97</v>
      </c>
      <c r="G199" s="55" t="s">
        <v>3</v>
      </c>
      <c r="H199" s="58" t="s">
        <v>4</v>
      </c>
      <c r="J199" s="32"/>
    </row>
    <row r="200" spans="2:10" ht="12.75" customHeight="1">
      <c r="B200" s="52">
        <v>44132</v>
      </c>
      <c r="C200" s="53" t="s">
        <v>2078</v>
      </c>
      <c r="D200" s="54" t="s">
        <v>17</v>
      </c>
      <c r="E200" s="55">
        <v>80</v>
      </c>
      <c r="F200" s="55">
        <v>3.97</v>
      </c>
      <c r="G200" s="55" t="s">
        <v>3</v>
      </c>
      <c r="H200" s="58" t="s">
        <v>4</v>
      </c>
      <c r="J200" s="32"/>
    </row>
    <row r="201" spans="2:10" ht="12.75" customHeight="1">
      <c r="B201" s="52">
        <v>44132</v>
      </c>
      <c r="C201" s="53" t="s">
        <v>2079</v>
      </c>
      <c r="D201" s="54" t="s">
        <v>17</v>
      </c>
      <c r="E201" s="55">
        <v>1006</v>
      </c>
      <c r="F201" s="55">
        <v>3.9769999999999999</v>
      </c>
      <c r="G201" s="55" t="s">
        <v>3</v>
      </c>
      <c r="H201" s="58" t="s">
        <v>4</v>
      </c>
      <c r="J201" s="32"/>
    </row>
    <row r="202" spans="2:10" ht="12.75" customHeight="1">
      <c r="B202" s="52">
        <v>44132</v>
      </c>
      <c r="C202" s="53" t="s">
        <v>2080</v>
      </c>
      <c r="D202" s="54" t="s">
        <v>17</v>
      </c>
      <c r="E202" s="55">
        <v>480</v>
      </c>
      <c r="F202" s="55">
        <v>3.9769999999999999</v>
      </c>
      <c r="G202" s="55" t="s">
        <v>3</v>
      </c>
      <c r="H202" s="58" t="s">
        <v>4</v>
      </c>
      <c r="J202" s="32"/>
    </row>
    <row r="203" spans="2:10" ht="12.75" customHeight="1">
      <c r="B203" s="52">
        <v>44132</v>
      </c>
      <c r="C203" s="53" t="s">
        <v>2081</v>
      </c>
      <c r="D203" s="54" t="s">
        <v>17</v>
      </c>
      <c r="E203" s="55">
        <v>1200</v>
      </c>
      <c r="F203" s="55">
        <v>3.9740000000000002</v>
      </c>
      <c r="G203" s="55" t="s">
        <v>3</v>
      </c>
      <c r="H203" s="58" t="s">
        <v>4</v>
      </c>
      <c r="J203" s="32"/>
    </row>
    <row r="204" spans="2:10" ht="12.75" customHeight="1">
      <c r="B204" s="52">
        <v>44132</v>
      </c>
      <c r="C204" s="53" t="s">
        <v>2082</v>
      </c>
      <c r="D204" s="54" t="s">
        <v>17</v>
      </c>
      <c r="E204" s="55">
        <v>357</v>
      </c>
      <c r="F204" s="55">
        <v>3.9740000000000002</v>
      </c>
      <c r="G204" s="55" t="s">
        <v>3</v>
      </c>
      <c r="H204" s="58" t="s">
        <v>4</v>
      </c>
      <c r="J204" s="32"/>
    </row>
    <row r="205" spans="2:10" ht="12.75" customHeight="1">
      <c r="B205" s="52">
        <v>44132</v>
      </c>
      <c r="C205" s="53" t="s">
        <v>2083</v>
      </c>
      <c r="D205" s="54" t="s">
        <v>17</v>
      </c>
      <c r="E205" s="55">
        <v>405</v>
      </c>
      <c r="F205" s="55">
        <v>3.9740000000000002</v>
      </c>
      <c r="G205" s="55" t="s">
        <v>3</v>
      </c>
      <c r="H205" s="58" t="s">
        <v>4</v>
      </c>
      <c r="J205" s="32"/>
    </row>
    <row r="206" spans="2:10" ht="12.75" customHeight="1">
      <c r="B206" s="52">
        <v>44132</v>
      </c>
      <c r="C206" s="53" t="s">
        <v>2084</v>
      </c>
      <c r="D206" s="54" t="s">
        <v>17</v>
      </c>
      <c r="E206" s="55">
        <v>1292</v>
      </c>
      <c r="F206" s="55">
        <v>3.9740000000000002</v>
      </c>
      <c r="G206" s="55" t="s">
        <v>3</v>
      </c>
      <c r="H206" s="58" t="s">
        <v>4</v>
      </c>
      <c r="J206" s="32"/>
    </row>
    <row r="207" spans="2:10" ht="12.75" customHeight="1">
      <c r="B207" s="52">
        <v>44132</v>
      </c>
      <c r="C207" s="53" t="s">
        <v>2085</v>
      </c>
      <c r="D207" s="54" t="s">
        <v>17</v>
      </c>
      <c r="E207" s="55">
        <v>822</v>
      </c>
      <c r="F207" s="55">
        <v>3.9710000000000001</v>
      </c>
      <c r="G207" s="55" t="s">
        <v>3</v>
      </c>
      <c r="H207" s="58" t="s">
        <v>4</v>
      </c>
      <c r="J207" s="32"/>
    </row>
    <row r="208" spans="2:10" ht="12.75" customHeight="1">
      <c r="B208" s="52">
        <v>44132</v>
      </c>
      <c r="C208" s="53" t="s">
        <v>2086</v>
      </c>
      <c r="D208" s="54" t="s">
        <v>17</v>
      </c>
      <c r="E208" s="55">
        <v>711</v>
      </c>
      <c r="F208" s="55">
        <v>3.9710000000000001</v>
      </c>
      <c r="G208" s="55" t="s">
        <v>3</v>
      </c>
      <c r="H208" s="58" t="s">
        <v>4</v>
      </c>
      <c r="J208" s="32"/>
    </row>
    <row r="209" spans="2:10" ht="12.75" customHeight="1">
      <c r="B209" s="52">
        <v>44132</v>
      </c>
      <c r="C209" s="53" t="s">
        <v>2087</v>
      </c>
      <c r="D209" s="54" t="s">
        <v>17</v>
      </c>
      <c r="E209" s="55">
        <v>1044</v>
      </c>
      <c r="F209" s="55">
        <v>3.9740000000000002</v>
      </c>
      <c r="G209" s="55" t="s">
        <v>3</v>
      </c>
      <c r="H209" s="58" t="s">
        <v>4</v>
      </c>
      <c r="J209" s="32"/>
    </row>
    <row r="210" spans="2:10" ht="12.75" customHeight="1">
      <c r="B210" s="52">
        <v>44132</v>
      </c>
      <c r="C210" s="53" t="s">
        <v>2088</v>
      </c>
      <c r="D210" s="54" t="s">
        <v>17</v>
      </c>
      <c r="E210" s="55">
        <v>2041</v>
      </c>
      <c r="F210" s="55">
        <v>3.9740000000000002</v>
      </c>
      <c r="G210" s="55" t="s">
        <v>3</v>
      </c>
      <c r="H210" s="58" t="s">
        <v>4</v>
      </c>
      <c r="J210" s="32"/>
    </row>
    <row r="211" spans="2:10" ht="12.75" customHeight="1">
      <c r="B211" s="52">
        <v>44132</v>
      </c>
      <c r="C211" s="53" t="s">
        <v>2089</v>
      </c>
      <c r="D211" s="54" t="s">
        <v>17</v>
      </c>
      <c r="E211" s="55">
        <v>800</v>
      </c>
      <c r="F211" s="55">
        <v>3.97</v>
      </c>
      <c r="G211" s="55" t="s">
        <v>3</v>
      </c>
      <c r="H211" s="58" t="s">
        <v>4</v>
      </c>
      <c r="J211" s="32"/>
    </row>
    <row r="212" spans="2:10" ht="12.75" customHeight="1">
      <c r="B212" s="52">
        <v>44132</v>
      </c>
      <c r="C212" s="53" t="s">
        <v>2089</v>
      </c>
      <c r="D212" s="54" t="s">
        <v>17</v>
      </c>
      <c r="E212" s="55">
        <v>356</v>
      </c>
      <c r="F212" s="55">
        <v>3.9710000000000001</v>
      </c>
      <c r="G212" s="55" t="s">
        <v>3</v>
      </c>
      <c r="H212" s="58" t="s">
        <v>4</v>
      </c>
      <c r="J212" s="32"/>
    </row>
    <row r="213" spans="2:10" ht="12.75" customHeight="1">
      <c r="B213" s="52">
        <v>44132</v>
      </c>
      <c r="C213" s="53" t="s">
        <v>2090</v>
      </c>
      <c r="D213" s="54" t="s">
        <v>17</v>
      </c>
      <c r="E213" s="55">
        <v>488</v>
      </c>
      <c r="F213" s="55">
        <v>3.9689999999999999</v>
      </c>
      <c r="G213" s="55" t="s">
        <v>3</v>
      </c>
      <c r="H213" s="58" t="s">
        <v>4</v>
      </c>
      <c r="J213" s="32"/>
    </row>
    <row r="214" spans="2:10" ht="12.75" customHeight="1">
      <c r="B214" s="52">
        <v>44132</v>
      </c>
      <c r="C214" s="53" t="s">
        <v>2091</v>
      </c>
      <c r="D214" s="54" t="s">
        <v>17</v>
      </c>
      <c r="E214" s="55">
        <v>956</v>
      </c>
      <c r="F214" s="55">
        <v>3.9689999999999999</v>
      </c>
      <c r="G214" s="55" t="s">
        <v>3</v>
      </c>
      <c r="H214" s="58" t="s">
        <v>4</v>
      </c>
      <c r="J214" s="32"/>
    </row>
    <row r="215" spans="2:10" ht="12.75" customHeight="1">
      <c r="B215" s="52">
        <v>44132</v>
      </c>
      <c r="C215" s="53" t="s">
        <v>2092</v>
      </c>
      <c r="D215" s="54" t="s">
        <v>17</v>
      </c>
      <c r="E215" s="55">
        <v>856</v>
      </c>
      <c r="F215" s="55">
        <v>3.97</v>
      </c>
      <c r="G215" s="55" t="s">
        <v>3</v>
      </c>
      <c r="H215" s="58" t="s">
        <v>4</v>
      </c>
      <c r="J215" s="32"/>
    </row>
    <row r="216" spans="2:10" ht="12.75" customHeight="1">
      <c r="B216" s="52">
        <v>44132</v>
      </c>
      <c r="C216" s="53" t="s">
        <v>2093</v>
      </c>
      <c r="D216" s="54" t="s">
        <v>17</v>
      </c>
      <c r="E216" s="55">
        <v>138</v>
      </c>
      <c r="F216" s="55">
        <v>3.97</v>
      </c>
      <c r="G216" s="55" t="s">
        <v>3</v>
      </c>
      <c r="H216" s="58" t="s">
        <v>4</v>
      </c>
      <c r="J216" s="32"/>
    </row>
    <row r="217" spans="2:10" ht="12.75" customHeight="1">
      <c r="B217" s="52">
        <v>44132</v>
      </c>
      <c r="C217" s="53" t="s">
        <v>2094</v>
      </c>
      <c r="D217" s="54" t="s">
        <v>17</v>
      </c>
      <c r="E217" s="55">
        <v>179</v>
      </c>
      <c r="F217" s="55">
        <v>3.97</v>
      </c>
      <c r="G217" s="55" t="s">
        <v>3</v>
      </c>
      <c r="H217" s="58" t="s">
        <v>4</v>
      </c>
      <c r="J217" s="32"/>
    </row>
    <row r="218" spans="2:10" ht="12.75" customHeight="1">
      <c r="B218" s="52">
        <v>44132</v>
      </c>
      <c r="C218" s="53" t="s">
        <v>2095</v>
      </c>
      <c r="D218" s="54" t="s">
        <v>17</v>
      </c>
      <c r="E218" s="55">
        <v>17</v>
      </c>
      <c r="F218" s="55">
        <v>3.97</v>
      </c>
      <c r="G218" s="55" t="s">
        <v>3</v>
      </c>
      <c r="H218" s="58" t="s">
        <v>4</v>
      </c>
      <c r="J218" s="32"/>
    </row>
    <row r="219" spans="2:10" ht="12.75" customHeight="1">
      <c r="B219" s="52">
        <v>44132</v>
      </c>
      <c r="C219" s="53" t="s">
        <v>2096</v>
      </c>
      <c r="D219" s="54" t="s">
        <v>17</v>
      </c>
      <c r="E219" s="55">
        <v>251</v>
      </c>
      <c r="F219" s="55">
        <v>3.9750000000000001</v>
      </c>
      <c r="G219" s="55" t="s">
        <v>3</v>
      </c>
      <c r="H219" s="58" t="s">
        <v>4</v>
      </c>
      <c r="J219" s="32"/>
    </row>
    <row r="220" spans="2:10" ht="12.75" customHeight="1">
      <c r="B220" s="52">
        <v>44132</v>
      </c>
      <c r="C220" s="53" t="s">
        <v>2097</v>
      </c>
      <c r="D220" s="54" t="s">
        <v>17</v>
      </c>
      <c r="E220" s="55">
        <v>1722</v>
      </c>
      <c r="F220" s="55">
        <v>3.9750000000000001</v>
      </c>
      <c r="G220" s="55" t="s">
        <v>3</v>
      </c>
      <c r="H220" s="58" t="s">
        <v>4</v>
      </c>
      <c r="J220" s="32"/>
    </row>
    <row r="221" spans="2:10" ht="12.75" customHeight="1">
      <c r="B221" s="52">
        <v>44132</v>
      </c>
      <c r="C221" s="53" t="s">
        <v>2098</v>
      </c>
      <c r="D221" s="54" t="s">
        <v>17</v>
      </c>
      <c r="E221" s="55">
        <v>1143</v>
      </c>
      <c r="F221" s="55">
        <v>3.9740000000000002</v>
      </c>
      <c r="G221" s="55" t="s">
        <v>3</v>
      </c>
      <c r="H221" s="58" t="s">
        <v>4</v>
      </c>
      <c r="J221" s="32"/>
    </row>
    <row r="222" spans="2:10" ht="12.75" customHeight="1">
      <c r="B222" s="52">
        <v>44132</v>
      </c>
      <c r="C222" s="53" t="s">
        <v>2099</v>
      </c>
      <c r="D222" s="54" t="s">
        <v>17</v>
      </c>
      <c r="E222" s="55">
        <v>398</v>
      </c>
      <c r="F222" s="55">
        <v>3.9870000000000001</v>
      </c>
      <c r="G222" s="55" t="s">
        <v>3</v>
      </c>
      <c r="H222" s="58" t="s">
        <v>4</v>
      </c>
      <c r="J222" s="32"/>
    </row>
    <row r="223" spans="2:10" ht="12.75" customHeight="1">
      <c r="B223" s="52">
        <v>44132</v>
      </c>
      <c r="C223" s="53" t="s">
        <v>2100</v>
      </c>
      <c r="D223" s="54" t="s">
        <v>17</v>
      </c>
      <c r="E223" s="55">
        <v>1200</v>
      </c>
      <c r="F223" s="55">
        <v>3.9870000000000001</v>
      </c>
      <c r="G223" s="55" t="s">
        <v>3</v>
      </c>
      <c r="H223" s="58" t="s">
        <v>4</v>
      </c>
      <c r="J223" s="32"/>
    </row>
    <row r="224" spans="2:10" ht="12.75" customHeight="1">
      <c r="B224" s="52">
        <v>44132</v>
      </c>
      <c r="C224" s="53" t="s">
        <v>2101</v>
      </c>
      <c r="D224" s="54" t="s">
        <v>17</v>
      </c>
      <c r="E224" s="55">
        <v>760</v>
      </c>
      <c r="F224" s="55">
        <v>3.9870000000000001</v>
      </c>
      <c r="G224" s="55" t="s">
        <v>3</v>
      </c>
      <c r="H224" s="58" t="s">
        <v>4</v>
      </c>
      <c r="J224" s="32"/>
    </row>
    <row r="225" spans="2:10" ht="12.75" customHeight="1">
      <c r="B225" s="52">
        <v>44132</v>
      </c>
      <c r="C225" s="53" t="s">
        <v>2102</v>
      </c>
      <c r="D225" s="54" t="s">
        <v>17</v>
      </c>
      <c r="E225" s="55">
        <v>1067</v>
      </c>
      <c r="F225" s="55">
        <v>3.9910000000000001</v>
      </c>
      <c r="G225" s="55" t="s">
        <v>3</v>
      </c>
      <c r="H225" s="58" t="s">
        <v>4</v>
      </c>
      <c r="J225" s="32"/>
    </row>
    <row r="226" spans="2:10" ht="12.75" customHeight="1">
      <c r="B226" s="52">
        <v>44132</v>
      </c>
      <c r="C226" s="53" t="s">
        <v>2103</v>
      </c>
      <c r="D226" s="54" t="s">
        <v>17</v>
      </c>
      <c r="E226" s="55">
        <v>424</v>
      </c>
      <c r="F226" s="55">
        <v>3.9910000000000001</v>
      </c>
      <c r="G226" s="55" t="s">
        <v>3</v>
      </c>
      <c r="H226" s="58" t="s">
        <v>4</v>
      </c>
      <c r="J226" s="32"/>
    </row>
    <row r="227" spans="2:10" ht="12.75" customHeight="1">
      <c r="B227" s="52">
        <v>44132</v>
      </c>
      <c r="C227" s="53" t="s">
        <v>2104</v>
      </c>
      <c r="D227" s="54" t="s">
        <v>17</v>
      </c>
      <c r="E227" s="55">
        <v>605</v>
      </c>
      <c r="F227" s="55">
        <v>3.9910000000000001</v>
      </c>
      <c r="G227" s="55" t="s">
        <v>3</v>
      </c>
      <c r="H227" s="58" t="s">
        <v>4</v>
      </c>
      <c r="J227" s="32"/>
    </row>
    <row r="228" spans="2:10" ht="12.75" customHeight="1">
      <c r="B228" s="52">
        <v>44132</v>
      </c>
      <c r="C228" s="53" t="s">
        <v>2105</v>
      </c>
      <c r="D228" s="54" t="s">
        <v>17</v>
      </c>
      <c r="E228" s="55">
        <v>965</v>
      </c>
      <c r="F228" s="55">
        <v>4.0030000000000001</v>
      </c>
      <c r="G228" s="55" t="s">
        <v>3</v>
      </c>
      <c r="H228" s="58" t="s">
        <v>4</v>
      </c>
      <c r="J228" s="32"/>
    </row>
    <row r="229" spans="2:10" ht="12.75" customHeight="1">
      <c r="B229" s="52">
        <v>44132</v>
      </c>
      <c r="C229" s="53" t="s">
        <v>2106</v>
      </c>
      <c r="D229" s="54" t="s">
        <v>17</v>
      </c>
      <c r="E229" s="55">
        <v>2307</v>
      </c>
      <c r="F229" s="55">
        <v>4.0030000000000001</v>
      </c>
      <c r="G229" s="55" t="s">
        <v>3</v>
      </c>
      <c r="H229" s="58" t="s">
        <v>4</v>
      </c>
      <c r="J229" s="32"/>
    </row>
    <row r="230" spans="2:10" ht="12.75" customHeight="1">
      <c r="B230" s="52">
        <v>44132</v>
      </c>
      <c r="C230" s="53" t="s">
        <v>2107</v>
      </c>
      <c r="D230" s="54" t="s">
        <v>17</v>
      </c>
      <c r="E230" s="55">
        <v>1254</v>
      </c>
      <c r="F230" s="55">
        <v>4.0019999999999998</v>
      </c>
      <c r="G230" s="55" t="s">
        <v>3</v>
      </c>
      <c r="H230" s="58" t="s">
        <v>4</v>
      </c>
      <c r="J230" s="32"/>
    </row>
    <row r="231" spans="2:10" ht="12.75" customHeight="1">
      <c r="B231" s="52">
        <v>44132</v>
      </c>
      <c r="C231" s="53" t="s">
        <v>2108</v>
      </c>
      <c r="D231" s="54" t="s">
        <v>17</v>
      </c>
      <c r="E231" s="55">
        <v>1246</v>
      </c>
      <c r="F231" s="55">
        <v>3.9929999999999999</v>
      </c>
      <c r="G231" s="55" t="s">
        <v>3</v>
      </c>
      <c r="H231" s="58" t="s">
        <v>4</v>
      </c>
      <c r="J231" s="32"/>
    </row>
    <row r="232" spans="2:10" ht="12.75" customHeight="1">
      <c r="B232" s="52">
        <v>44132</v>
      </c>
      <c r="C232" s="53" t="s">
        <v>2109</v>
      </c>
      <c r="D232" s="54" t="s">
        <v>17</v>
      </c>
      <c r="E232" s="55">
        <v>500</v>
      </c>
      <c r="F232" s="55">
        <v>4.0010000000000003</v>
      </c>
      <c r="G232" s="55" t="s">
        <v>3</v>
      </c>
      <c r="H232" s="58" t="s">
        <v>4</v>
      </c>
      <c r="J232" s="32"/>
    </row>
    <row r="233" spans="2:10" ht="12.75" customHeight="1">
      <c r="B233" s="52">
        <v>44132</v>
      </c>
      <c r="C233" s="53" t="s">
        <v>2110</v>
      </c>
      <c r="D233" s="54" t="s">
        <v>17</v>
      </c>
      <c r="E233" s="55">
        <v>2</v>
      </c>
      <c r="F233" s="55">
        <v>4.0030000000000001</v>
      </c>
      <c r="G233" s="55" t="s">
        <v>3</v>
      </c>
      <c r="H233" s="58" t="s">
        <v>4</v>
      </c>
      <c r="J233" s="32"/>
    </row>
    <row r="234" spans="2:10" ht="12.75" customHeight="1">
      <c r="B234" s="52">
        <v>44132</v>
      </c>
      <c r="C234" s="53" t="s">
        <v>2111</v>
      </c>
      <c r="D234" s="54" t="s">
        <v>17</v>
      </c>
      <c r="E234" s="55">
        <v>1779</v>
      </c>
      <c r="F234" s="55">
        <v>4.0060000000000002</v>
      </c>
      <c r="G234" s="55" t="s">
        <v>3</v>
      </c>
      <c r="H234" s="58" t="s">
        <v>4</v>
      </c>
      <c r="J234" s="32"/>
    </row>
    <row r="235" spans="2:10" ht="12.75" customHeight="1">
      <c r="B235" s="52">
        <v>44132</v>
      </c>
      <c r="C235" s="53" t="s">
        <v>2112</v>
      </c>
      <c r="D235" s="54" t="s">
        <v>17</v>
      </c>
      <c r="E235" s="55">
        <v>1600</v>
      </c>
      <c r="F235" s="55">
        <v>4.0060000000000002</v>
      </c>
      <c r="G235" s="55" t="s">
        <v>3</v>
      </c>
      <c r="H235" s="58" t="s">
        <v>4</v>
      </c>
      <c r="J235" s="32"/>
    </row>
    <row r="236" spans="2:10" ht="12.75" customHeight="1">
      <c r="B236" s="52">
        <v>44132</v>
      </c>
      <c r="C236" s="53" t="s">
        <v>2112</v>
      </c>
      <c r="D236" s="54" t="s">
        <v>17</v>
      </c>
      <c r="E236" s="55">
        <v>2110</v>
      </c>
      <c r="F236" s="55">
        <v>4.0069999999999997</v>
      </c>
      <c r="G236" s="55" t="s">
        <v>3</v>
      </c>
      <c r="H236" s="58" t="s">
        <v>4</v>
      </c>
      <c r="J236" s="32"/>
    </row>
    <row r="237" spans="2:10" ht="12.75" customHeight="1">
      <c r="B237" s="52">
        <v>44132</v>
      </c>
      <c r="C237" s="53" t="s">
        <v>2112</v>
      </c>
      <c r="D237" s="54" t="s">
        <v>17</v>
      </c>
      <c r="E237" s="55">
        <v>1600</v>
      </c>
      <c r="F237" s="55">
        <v>4.008</v>
      </c>
      <c r="G237" s="55" t="s">
        <v>3</v>
      </c>
      <c r="H237" s="58" t="s">
        <v>4</v>
      </c>
      <c r="J237" s="32"/>
    </row>
    <row r="238" spans="2:10" ht="12.75" customHeight="1">
      <c r="B238" s="52">
        <v>44132</v>
      </c>
      <c r="C238" s="53" t="s">
        <v>2113</v>
      </c>
      <c r="D238" s="54" t="s">
        <v>17</v>
      </c>
      <c r="E238" s="55">
        <v>1474</v>
      </c>
      <c r="F238" s="55">
        <v>4.0049999999999999</v>
      </c>
      <c r="G238" s="55" t="s">
        <v>3</v>
      </c>
      <c r="H238" s="58" t="s">
        <v>4</v>
      </c>
      <c r="J238" s="32"/>
    </row>
    <row r="239" spans="2:10" ht="12.75" customHeight="1">
      <c r="B239" s="52">
        <v>44132</v>
      </c>
      <c r="C239" s="53" t="s">
        <v>2114</v>
      </c>
      <c r="D239" s="54" t="s">
        <v>17</v>
      </c>
      <c r="E239" s="55">
        <v>3008</v>
      </c>
      <c r="F239" s="55">
        <v>4.0030000000000001</v>
      </c>
      <c r="G239" s="55" t="s">
        <v>3</v>
      </c>
      <c r="H239" s="58" t="s">
        <v>4</v>
      </c>
      <c r="J239" s="32"/>
    </row>
    <row r="240" spans="2:10" ht="12.75" customHeight="1">
      <c r="B240" s="52">
        <v>44132</v>
      </c>
      <c r="C240" s="53" t="s">
        <v>2115</v>
      </c>
      <c r="D240" s="54" t="s">
        <v>17</v>
      </c>
      <c r="E240" s="55">
        <v>1100</v>
      </c>
      <c r="F240" s="55">
        <v>4.0030000000000001</v>
      </c>
      <c r="G240" s="55" t="s">
        <v>3</v>
      </c>
      <c r="H240" s="58" t="s">
        <v>4</v>
      </c>
      <c r="J240" s="32"/>
    </row>
    <row r="241" spans="2:10" ht="12.75" customHeight="1">
      <c r="B241" s="52">
        <v>44132</v>
      </c>
      <c r="C241" s="53" t="s">
        <v>2116</v>
      </c>
      <c r="D241" s="54" t="s">
        <v>17</v>
      </c>
      <c r="E241" s="55">
        <v>1940</v>
      </c>
      <c r="F241" s="55">
        <v>4.0049999999999999</v>
      </c>
      <c r="G241" s="55" t="s">
        <v>3</v>
      </c>
      <c r="H241" s="58" t="s">
        <v>4</v>
      </c>
      <c r="J241" s="32"/>
    </row>
    <row r="242" spans="2:10" ht="12.75" customHeight="1">
      <c r="B242" s="52">
        <v>44132</v>
      </c>
      <c r="C242" s="53" t="s">
        <v>2117</v>
      </c>
      <c r="D242" s="54" t="s">
        <v>17</v>
      </c>
      <c r="E242" s="55">
        <v>600</v>
      </c>
      <c r="F242" s="55">
        <v>4.0049999999999999</v>
      </c>
      <c r="G242" s="55" t="s">
        <v>3</v>
      </c>
      <c r="H242" s="58" t="s">
        <v>4</v>
      </c>
      <c r="J242" s="32"/>
    </row>
    <row r="243" spans="2:10" ht="12.75" customHeight="1">
      <c r="B243" s="52">
        <v>44132</v>
      </c>
      <c r="C243" s="53" t="s">
        <v>2118</v>
      </c>
      <c r="D243" s="54" t="s">
        <v>17</v>
      </c>
      <c r="E243" s="55">
        <v>600</v>
      </c>
      <c r="F243" s="55">
        <v>4.0049999999999999</v>
      </c>
      <c r="G243" s="55" t="s">
        <v>3</v>
      </c>
      <c r="H243" s="58" t="s">
        <v>4</v>
      </c>
      <c r="J243" s="32"/>
    </row>
    <row r="244" spans="2:10" ht="12.75" customHeight="1">
      <c r="B244" s="52">
        <v>44132</v>
      </c>
      <c r="C244" s="53" t="s">
        <v>2119</v>
      </c>
      <c r="D244" s="54" t="s">
        <v>17</v>
      </c>
      <c r="E244" s="55">
        <v>600</v>
      </c>
      <c r="F244" s="55">
        <v>4.0049999999999999</v>
      </c>
      <c r="G244" s="55" t="s">
        <v>3</v>
      </c>
      <c r="H244" s="58" t="s">
        <v>4</v>
      </c>
      <c r="J244" s="32"/>
    </row>
    <row r="245" spans="2:10" ht="12.75" customHeight="1">
      <c r="B245" s="52">
        <v>44132</v>
      </c>
      <c r="C245" s="53" t="s">
        <v>2120</v>
      </c>
      <c r="D245" s="54" t="s">
        <v>17</v>
      </c>
      <c r="E245" s="55">
        <v>600</v>
      </c>
      <c r="F245" s="55">
        <v>4.0049999999999999</v>
      </c>
      <c r="G245" s="55" t="s">
        <v>3</v>
      </c>
      <c r="H245" s="58" t="s">
        <v>4</v>
      </c>
      <c r="J245" s="32"/>
    </row>
    <row r="246" spans="2:10" ht="12.75" customHeight="1">
      <c r="B246" s="52">
        <v>44132</v>
      </c>
      <c r="C246" s="53" t="s">
        <v>2121</v>
      </c>
      <c r="D246" s="54" t="s">
        <v>17</v>
      </c>
      <c r="E246" s="55">
        <v>1721</v>
      </c>
      <c r="F246" s="55">
        <v>4.0010000000000003</v>
      </c>
      <c r="G246" s="55" t="s">
        <v>3</v>
      </c>
      <c r="H246" s="58" t="s">
        <v>4</v>
      </c>
      <c r="J246" s="32"/>
    </row>
    <row r="247" spans="2:10" ht="12.75" customHeight="1">
      <c r="B247" s="52">
        <v>44132</v>
      </c>
      <c r="C247" s="53" t="s">
        <v>2122</v>
      </c>
      <c r="D247" s="54" t="s">
        <v>17</v>
      </c>
      <c r="E247" s="55">
        <v>935</v>
      </c>
      <c r="F247" s="55">
        <v>4.0019999999999998</v>
      </c>
      <c r="G247" s="55" t="s">
        <v>3</v>
      </c>
      <c r="H247" s="58" t="s">
        <v>4</v>
      </c>
      <c r="J247" s="32"/>
    </row>
    <row r="248" spans="2:10" ht="12.75" customHeight="1">
      <c r="B248" s="52">
        <v>44132</v>
      </c>
      <c r="C248" s="53" t="s">
        <v>2123</v>
      </c>
      <c r="D248" s="54" t="s">
        <v>17</v>
      </c>
      <c r="E248" s="55">
        <v>1200</v>
      </c>
      <c r="F248" s="55">
        <v>4.0019999999999998</v>
      </c>
      <c r="G248" s="55" t="s">
        <v>3</v>
      </c>
      <c r="H248" s="58" t="s">
        <v>4</v>
      </c>
      <c r="J248" s="32"/>
    </row>
    <row r="249" spans="2:10" ht="12.75" customHeight="1">
      <c r="B249" s="52">
        <v>44132</v>
      </c>
      <c r="C249" s="53" t="s">
        <v>2124</v>
      </c>
      <c r="D249" s="54" t="s">
        <v>17</v>
      </c>
      <c r="E249" s="55">
        <v>1159</v>
      </c>
      <c r="F249" s="55">
        <v>4.0019999999999998</v>
      </c>
      <c r="G249" s="55" t="s">
        <v>3</v>
      </c>
      <c r="H249" s="58" t="s">
        <v>4</v>
      </c>
      <c r="J249" s="32"/>
    </row>
    <row r="250" spans="2:10" ht="12.75" customHeight="1">
      <c r="B250" s="52">
        <v>44132</v>
      </c>
      <c r="C250" s="53" t="s">
        <v>2125</v>
      </c>
      <c r="D250" s="54" t="s">
        <v>17</v>
      </c>
      <c r="E250" s="55">
        <v>600</v>
      </c>
      <c r="F250" s="55">
        <v>4.0019999999999998</v>
      </c>
      <c r="G250" s="55" t="s">
        <v>3</v>
      </c>
      <c r="H250" s="58" t="s">
        <v>4</v>
      </c>
      <c r="J250" s="32"/>
    </row>
    <row r="251" spans="2:10" ht="12.75" customHeight="1">
      <c r="B251" s="52">
        <v>44132</v>
      </c>
      <c r="C251" s="53" t="s">
        <v>2126</v>
      </c>
      <c r="D251" s="54" t="s">
        <v>17</v>
      </c>
      <c r="E251" s="55">
        <v>911</v>
      </c>
      <c r="F251" s="55">
        <v>4.0019999999999998</v>
      </c>
      <c r="G251" s="55" t="s">
        <v>3</v>
      </c>
      <c r="H251" s="58" t="s">
        <v>4</v>
      </c>
      <c r="J251" s="32"/>
    </row>
    <row r="252" spans="2:10" ht="12.75" customHeight="1">
      <c r="B252" s="52">
        <v>44132</v>
      </c>
      <c r="C252" s="53" t="s">
        <v>2127</v>
      </c>
      <c r="D252" s="54" t="s">
        <v>17</v>
      </c>
      <c r="E252" s="55">
        <v>1630</v>
      </c>
      <c r="F252" s="55">
        <v>4.0019999999999998</v>
      </c>
      <c r="G252" s="55" t="s">
        <v>3</v>
      </c>
      <c r="H252" s="58" t="s">
        <v>4</v>
      </c>
      <c r="J252" s="32"/>
    </row>
    <row r="253" spans="2:10" ht="12.75" customHeight="1">
      <c r="B253" s="52">
        <v>44132</v>
      </c>
      <c r="C253" s="53" t="s">
        <v>2128</v>
      </c>
      <c r="D253" s="54" t="s">
        <v>17</v>
      </c>
      <c r="E253" s="55">
        <v>2273</v>
      </c>
      <c r="F253" s="55">
        <v>4.0010000000000003</v>
      </c>
      <c r="G253" s="55" t="s">
        <v>3</v>
      </c>
      <c r="H253" s="58" t="s">
        <v>4</v>
      </c>
      <c r="J253" s="32"/>
    </row>
    <row r="254" spans="2:10" ht="12.75" customHeight="1">
      <c r="B254" s="52">
        <v>44132</v>
      </c>
      <c r="C254" s="53" t="s">
        <v>2129</v>
      </c>
      <c r="D254" s="54" t="s">
        <v>17</v>
      </c>
      <c r="E254" s="55">
        <v>2453</v>
      </c>
      <c r="F254" s="55">
        <v>4.0010000000000003</v>
      </c>
      <c r="G254" s="55" t="s">
        <v>3</v>
      </c>
      <c r="H254" s="58" t="s">
        <v>4</v>
      </c>
      <c r="J254" s="32"/>
    </row>
    <row r="255" spans="2:10" ht="12.75" customHeight="1">
      <c r="B255" s="52">
        <v>44132</v>
      </c>
      <c r="C255" s="53" t="s">
        <v>2130</v>
      </c>
      <c r="D255" s="54" t="s">
        <v>17</v>
      </c>
      <c r="E255" s="55">
        <v>1917</v>
      </c>
      <c r="F255" s="55">
        <v>4.0030000000000001</v>
      </c>
      <c r="G255" s="55" t="s">
        <v>3</v>
      </c>
      <c r="H255" s="58" t="s">
        <v>4</v>
      </c>
      <c r="J255" s="32"/>
    </row>
    <row r="256" spans="2:10" ht="12.75" customHeight="1">
      <c r="B256" s="52">
        <v>44132</v>
      </c>
      <c r="C256" s="53" t="s">
        <v>2131</v>
      </c>
      <c r="D256" s="54" t="s">
        <v>17</v>
      </c>
      <c r="E256" s="55">
        <v>92</v>
      </c>
      <c r="F256" s="55">
        <v>3.9990000000000001</v>
      </c>
      <c r="G256" s="55" t="s">
        <v>3</v>
      </c>
      <c r="H256" s="58" t="s">
        <v>4</v>
      </c>
      <c r="J256" s="32"/>
    </row>
    <row r="257" spans="2:10" ht="12.75" customHeight="1">
      <c r="B257" s="52">
        <v>44132</v>
      </c>
      <c r="C257" s="53" t="s">
        <v>2132</v>
      </c>
      <c r="D257" s="54" t="s">
        <v>17</v>
      </c>
      <c r="E257" s="55">
        <v>974</v>
      </c>
      <c r="F257" s="55">
        <v>3.9990000000000001</v>
      </c>
      <c r="G257" s="55" t="s">
        <v>3</v>
      </c>
      <c r="H257" s="58" t="s">
        <v>4</v>
      </c>
      <c r="J257" s="32"/>
    </row>
    <row r="258" spans="2:10" ht="12.75" customHeight="1">
      <c r="B258" s="52">
        <v>44132</v>
      </c>
      <c r="C258" s="53" t="s">
        <v>2133</v>
      </c>
      <c r="D258" s="54" t="s">
        <v>17</v>
      </c>
      <c r="E258" s="55">
        <v>770</v>
      </c>
      <c r="F258" s="55">
        <v>3.9990000000000001</v>
      </c>
      <c r="G258" s="55" t="s">
        <v>3</v>
      </c>
      <c r="H258" s="58" t="s">
        <v>4</v>
      </c>
      <c r="J258" s="32"/>
    </row>
    <row r="259" spans="2:10" ht="12.75" customHeight="1">
      <c r="B259" s="52">
        <v>44132</v>
      </c>
      <c r="C259" s="53" t="s">
        <v>2134</v>
      </c>
      <c r="D259" s="54" t="s">
        <v>17</v>
      </c>
      <c r="E259" s="55">
        <v>3642</v>
      </c>
      <c r="F259" s="55">
        <v>3.9990000000000001</v>
      </c>
      <c r="G259" s="55" t="s">
        <v>3</v>
      </c>
      <c r="H259" s="58" t="s">
        <v>4</v>
      </c>
      <c r="J259" s="32"/>
    </row>
    <row r="260" spans="2:10" ht="12.75" customHeight="1">
      <c r="B260" s="52">
        <v>44132</v>
      </c>
      <c r="C260" s="53" t="s">
        <v>2135</v>
      </c>
      <c r="D260" s="54" t="s">
        <v>17</v>
      </c>
      <c r="E260" s="55">
        <v>1635</v>
      </c>
      <c r="F260" s="55">
        <v>4</v>
      </c>
      <c r="G260" s="55" t="s">
        <v>3</v>
      </c>
      <c r="H260" s="58" t="s">
        <v>4</v>
      </c>
      <c r="J260" s="32"/>
    </row>
    <row r="261" spans="2:10" ht="12.75" customHeight="1">
      <c r="B261" s="52">
        <v>44132</v>
      </c>
      <c r="C261" s="53" t="s">
        <v>2136</v>
      </c>
      <c r="D261" s="54" t="s">
        <v>17</v>
      </c>
      <c r="E261" s="55">
        <v>650</v>
      </c>
      <c r="F261" s="55">
        <v>4.0019999999999998</v>
      </c>
      <c r="G261" s="55" t="s">
        <v>3</v>
      </c>
      <c r="H261" s="58" t="s">
        <v>4</v>
      </c>
      <c r="J261" s="32"/>
    </row>
    <row r="262" spans="2:10" ht="12.75" customHeight="1">
      <c r="B262" s="52">
        <v>44132</v>
      </c>
      <c r="C262" s="53" t="s">
        <v>2137</v>
      </c>
      <c r="D262" s="54" t="s">
        <v>17</v>
      </c>
      <c r="E262" s="55">
        <v>1527</v>
      </c>
      <c r="F262" s="55">
        <v>4.0019999999999998</v>
      </c>
      <c r="G262" s="55" t="s">
        <v>3</v>
      </c>
      <c r="H262" s="58" t="s">
        <v>4</v>
      </c>
      <c r="J262" s="32"/>
    </row>
    <row r="263" spans="2:10" ht="12.75" customHeight="1">
      <c r="B263" s="52">
        <v>44132</v>
      </c>
      <c r="C263" s="53" t="s">
        <v>2138</v>
      </c>
      <c r="D263" s="54" t="s">
        <v>17</v>
      </c>
      <c r="E263" s="55">
        <v>68</v>
      </c>
      <c r="F263" s="55">
        <v>4.0019999999999998</v>
      </c>
      <c r="G263" s="55" t="s">
        <v>3</v>
      </c>
      <c r="H263" s="58" t="s">
        <v>4</v>
      </c>
      <c r="J263" s="32"/>
    </row>
    <row r="264" spans="2:10" ht="12.75" customHeight="1">
      <c r="B264" s="52">
        <v>44132</v>
      </c>
      <c r="C264" s="53" t="s">
        <v>2139</v>
      </c>
      <c r="D264" s="54" t="s">
        <v>17</v>
      </c>
      <c r="E264" s="55">
        <v>3727</v>
      </c>
      <c r="F264" s="55">
        <v>4</v>
      </c>
      <c r="G264" s="55" t="s">
        <v>3</v>
      </c>
      <c r="H264" s="58" t="s">
        <v>4</v>
      </c>
      <c r="J264" s="32"/>
    </row>
    <row r="265" spans="2:10" ht="12.75" customHeight="1">
      <c r="B265" s="52">
        <v>44132</v>
      </c>
      <c r="C265" s="53" t="s">
        <v>2140</v>
      </c>
      <c r="D265" s="54" t="s">
        <v>17</v>
      </c>
      <c r="E265" s="55">
        <v>352</v>
      </c>
      <c r="F265" s="55">
        <v>4</v>
      </c>
      <c r="G265" s="55" t="s">
        <v>3</v>
      </c>
      <c r="H265" s="58" t="s">
        <v>4</v>
      </c>
      <c r="J265" s="32"/>
    </row>
    <row r="266" spans="2:10" ht="12.75" customHeight="1">
      <c r="B266" s="52">
        <v>44132</v>
      </c>
      <c r="C266" s="53" t="s">
        <v>2141</v>
      </c>
      <c r="D266" s="54" t="s">
        <v>17</v>
      </c>
      <c r="E266" s="55">
        <v>943</v>
      </c>
      <c r="F266" s="55">
        <v>4</v>
      </c>
      <c r="G266" s="55" t="s">
        <v>3</v>
      </c>
      <c r="H266" s="58" t="s">
        <v>4</v>
      </c>
      <c r="J266" s="32"/>
    </row>
    <row r="267" spans="2:10" ht="12.75" customHeight="1">
      <c r="B267" s="52">
        <v>44132</v>
      </c>
      <c r="C267" s="53" t="s">
        <v>2142</v>
      </c>
      <c r="D267" s="54" t="s">
        <v>17</v>
      </c>
      <c r="E267" s="55">
        <v>300</v>
      </c>
      <c r="F267" s="55">
        <v>4</v>
      </c>
      <c r="G267" s="55" t="s">
        <v>3</v>
      </c>
      <c r="H267" s="58" t="s">
        <v>4</v>
      </c>
      <c r="J267" s="32"/>
    </row>
    <row r="268" spans="2:10" ht="12.75" customHeight="1">
      <c r="B268" s="52">
        <v>44132</v>
      </c>
      <c r="C268" s="53" t="s">
        <v>2143</v>
      </c>
      <c r="D268" s="54" t="s">
        <v>17</v>
      </c>
      <c r="E268" s="55">
        <v>443</v>
      </c>
      <c r="F268" s="55">
        <v>4</v>
      </c>
      <c r="G268" s="55" t="s">
        <v>3</v>
      </c>
      <c r="H268" s="58" t="s">
        <v>4</v>
      </c>
      <c r="J268" s="32"/>
    </row>
    <row r="269" spans="2:10" ht="12.75" customHeight="1">
      <c r="B269" s="52">
        <v>44132</v>
      </c>
      <c r="C269" s="53" t="s">
        <v>2144</v>
      </c>
      <c r="D269" s="54" t="s">
        <v>17</v>
      </c>
      <c r="E269" s="55">
        <v>255</v>
      </c>
      <c r="F269" s="55">
        <v>3.9980000000000002</v>
      </c>
      <c r="G269" s="55" t="s">
        <v>3</v>
      </c>
      <c r="H269" s="58" t="s">
        <v>4</v>
      </c>
      <c r="J269" s="32"/>
    </row>
    <row r="270" spans="2:10" ht="12.75" customHeight="1">
      <c r="B270" s="52">
        <v>44132</v>
      </c>
      <c r="C270" s="53" t="s">
        <v>2145</v>
      </c>
      <c r="D270" s="54" t="s">
        <v>17</v>
      </c>
      <c r="E270" s="55">
        <v>1112</v>
      </c>
      <c r="F270" s="55">
        <v>3.9980000000000002</v>
      </c>
      <c r="G270" s="55" t="s">
        <v>3</v>
      </c>
      <c r="H270" s="58" t="s">
        <v>4</v>
      </c>
      <c r="J270" s="32"/>
    </row>
    <row r="271" spans="2:10" ht="12.75" customHeight="1">
      <c r="B271" s="52">
        <v>44132</v>
      </c>
      <c r="C271" s="53" t="s">
        <v>2146</v>
      </c>
      <c r="D271" s="54" t="s">
        <v>17</v>
      </c>
      <c r="E271" s="55">
        <v>1260</v>
      </c>
      <c r="F271" s="55">
        <v>4</v>
      </c>
      <c r="G271" s="55" t="s">
        <v>3</v>
      </c>
      <c r="H271" s="58" t="s">
        <v>4</v>
      </c>
      <c r="J271" s="32"/>
    </row>
    <row r="272" spans="2:10" ht="12.75" customHeight="1">
      <c r="B272" s="52">
        <v>44132</v>
      </c>
      <c r="C272" s="53" t="s">
        <v>2147</v>
      </c>
      <c r="D272" s="54" t="s">
        <v>17</v>
      </c>
      <c r="E272" s="55">
        <v>446</v>
      </c>
      <c r="F272" s="55">
        <v>4</v>
      </c>
      <c r="G272" s="55" t="s">
        <v>3</v>
      </c>
      <c r="H272" s="58" t="s">
        <v>4</v>
      </c>
      <c r="J272" s="32"/>
    </row>
    <row r="273" spans="2:10" ht="12.75" customHeight="1">
      <c r="B273" s="52">
        <v>44132</v>
      </c>
      <c r="C273" s="53" t="s">
        <v>2148</v>
      </c>
      <c r="D273" s="54" t="s">
        <v>17</v>
      </c>
      <c r="E273" s="55">
        <v>305</v>
      </c>
      <c r="F273" s="55">
        <v>4.0010000000000003</v>
      </c>
      <c r="G273" s="55" t="s">
        <v>3</v>
      </c>
      <c r="H273" s="58" t="s">
        <v>4</v>
      </c>
      <c r="J273" s="32"/>
    </row>
    <row r="274" spans="2:10" ht="12.75" customHeight="1">
      <c r="B274" s="52">
        <v>44132</v>
      </c>
      <c r="C274" s="53" t="s">
        <v>2149</v>
      </c>
      <c r="D274" s="54" t="s">
        <v>17</v>
      </c>
      <c r="E274" s="55">
        <v>1066</v>
      </c>
      <c r="F274" s="55">
        <v>4.0010000000000003</v>
      </c>
      <c r="G274" s="55" t="s">
        <v>3</v>
      </c>
      <c r="H274" s="58" t="s">
        <v>4</v>
      </c>
      <c r="J274" s="32"/>
    </row>
    <row r="275" spans="2:10" ht="12.75" customHeight="1">
      <c r="B275" s="52">
        <v>44132</v>
      </c>
      <c r="C275" s="53" t="s">
        <v>2150</v>
      </c>
      <c r="D275" s="54" t="s">
        <v>17</v>
      </c>
      <c r="E275" s="55">
        <v>1177</v>
      </c>
      <c r="F275" s="55">
        <v>3.9990000000000001</v>
      </c>
      <c r="G275" s="55" t="s">
        <v>3</v>
      </c>
      <c r="H275" s="58" t="s">
        <v>4</v>
      </c>
      <c r="J275" s="32"/>
    </row>
    <row r="276" spans="2:10" ht="12.75" customHeight="1">
      <c r="B276" s="52">
        <v>44132</v>
      </c>
      <c r="C276" s="53" t="s">
        <v>2151</v>
      </c>
      <c r="D276" s="54" t="s">
        <v>17</v>
      </c>
      <c r="E276" s="55">
        <v>2299</v>
      </c>
      <c r="F276" s="55">
        <v>3.9889999999999999</v>
      </c>
      <c r="G276" s="55" t="s">
        <v>3</v>
      </c>
      <c r="H276" s="58" t="s">
        <v>4</v>
      </c>
      <c r="J276" s="32"/>
    </row>
    <row r="277" spans="2:10" ht="12.75" customHeight="1">
      <c r="B277" s="52">
        <v>44132</v>
      </c>
      <c r="C277" s="53" t="s">
        <v>2152</v>
      </c>
      <c r="D277" s="54" t="s">
        <v>17</v>
      </c>
      <c r="E277" s="55">
        <v>1339</v>
      </c>
      <c r="F277" s="55">
        <v>3.9929999999999999</v>
      </c>
      <c r="G277" s="55" t="s">
        <v>3</v>
      </c>
      <c r="H277" s="58" t="s">
        <v>4</v>
      </c>
      <c r="J277" s="32"/>
    </row>
    <row r="278" spans="2:10" ht="12.75" customHeight="1">
      <c r="B278" s="52">
        <v>44132</v>
      </c>
      <c r="C278" s="53" t="s">
        <v>2153</v>
      </c>
      <c r="D278" s="54" t="s">
        <v>17</v>
      </c>
      <c r="E278" s="55">
        <v>1131</v>
      </c>
      <c r="F278" s="55">
        <v>3.992</v>
      </c>
      <c r="G278" s="55" t="s">
        <v>3</v>
      </c>
      <c r="H278" s="58" t="s">
        <v>4</v>
      </c>
      <c r="J278" s="32"/>
    </row>
    <row r="279" spans="2:10" ht="12.75" customHeight="1">
      <c r="B279" s="52">
        <v>44132</v>
      </c>
      <c r="C279" s="53" t="s">
        <v>2154</v>
      </c>
      <c r="D279" s="54" t="s">
        <v>17</v>
      </c>
      <c r="E279" s="55">
        <v>275</v>
      </c>
      <c r="F279" s="55">
        <v>3.9889999999999999</v>
      </c>
      <c r="G279" s="55" t="s">
        <v>3</v>
      </c>
      <c r="H279" s="58" t="s">
        <v>4</v>
      </c>
      <c r="J279" s="32"/>
    </row>
    <row r="280" spans="2:10" ht="12.75" customHeight="1">
      <c r="B280" s="52">
        <v>44132</v>
      </c>
      <c r="C280" s="53" t="s">
        <v>2155</v>
      </c>
      <c r="D280" s="54" t="s">
        <v>17</v>
      </c>
      <c r="E280" s="55">
        <v>526</v>
      </c>
      <c r="F280" s="55">
        <v>3.9889999999999999</v>
      </c>
      <c r="G280" s="55" t="s">
        <v>3</v>
      </c>
      <c r="H280" s="58" t="s">
        <v>4</v>
      </c>
      <c r="J280" s="32"/>
    </row>
    <row r="281" spans="2:10" ht="12.75" customHeight="1">
      <c r="B281" s="52">
        <v>44132</v>
      </c>
      <c r="C281" s="53" t="s">
        <v>2156</v>
      </c>
      <c r="D281" s="54" t="s">
        <v>17</v>
      </c>
      <c r="E281" s="55">
        <v>429</v>
      </c>
      <c r="F281" s="55">
        <v>3.9889999999999999</v>
      </c>
      <c r="G281" s="55" t="s">
        <v>3</v>
      </c>
      <c r="H281" s="58" t="s">
        <v>4</v>
      </c>
      <c r="J281" s="32"/>
    </row>
    <row r="282" spans="2:10" ht="12.75" customHeight="1">
      <c r="B282" s="52">
        <v>44132</v>
      </c>
      <c r="C282" s="53" t="s">
        <v>2157</v>
      </c>
      <c r="D282" s="54" t="s">
        <v>17</v>
      </c>
      <c r="E282" s="55">
        <v>637</v>
      </c>
      <c r="F282" s="55">
        <v>3.9969999999999999</v>
      </c>
      <c r="G282" s="55" t="s">
        <v>3</v>
      </c>
      <c r="H282" s="58" t="s">
        <v>4</v>
      </c>
      <c r="J282" s="32"/>
    </row>
    <row r="283" spans="2:10" ht="12.75" customHeight="1">
      <c r="B283" s="52">
        <v>44132</v>
      </c>
      <c r="C283" s="53" t="s">
        <v>2158</v>
      </c>
      <c r="D283" s="54" t="s">
        <v>17</v>
      </c>
      <c r="E283" s="55">
        <v>589</v>
      </c>
      <c r="F283" s="55">
        <v>3.9969999999999999</v>
      </c>
      <c r="G283" s="55" t="s">
        <v>3</v>
      </c>
      <c r="H283" s="58" t="s">
        <v>4</v>
      </c>
      <c r="J283" s="32"/>
    </row>
    <row r="284" spans="2:10" ht="12.75" customHeight="1">
      <c r="B284" s="52">
        <v>44132</v>
      </c>
      <c r="C284" s="53" t="s">
        <v>2159</v>
      </c>
      <c r="D284" s="54" t="s">
        <v>17</v>
      </c>
      <c r="E284" s="55">
        <v>1278</v>
      </c>
      <c r="F284" s="55">
        <v>3.9950000000000001</v>
      </c>
      <c r="G284" s="55" t="s">
        <v>3</v>
      </c>
      <c r="H284" s="58" t="s">
        <v>4</v>
      </c>
      <c r="J284" s="32"/>
    </row>
    <row r="285" spans="2:10" ht="12.75" customHeight="1">
      <c r="B285" s="52">
        <v>44132</v>
      </c>
      <c r="C285" s="53" t="s">
        <v>2160</v>
      </c>
      <c r="D285" s="54" t="s">
        <v>17</v>
      </c>
      <c r="E285" s="55">
        <v>422</v>
      </c>
      <c r="F285" s="55">
        <v>3.9929999999999999</v>
      </c>
      <c r="G285" s="55" t="s">
        <v>3</v>
      </c>
      <c r="H285" s="58" t="s">
        <v>4</v>
      </c>
      <c r="J285" s="32"/>
    </row>
    <row r="286" spans="2:10" ht="12.75" customHeight="1">
      <c r="B286" s="52">
        <v>44132</v>
      </c>
      <c r="C286" s="53" t="s">
        <v>2161</v>
      </c>
      <c r="D286" s="54" t="s">
        <v>17</v>
      </c>
      <c r="E286" s="55">
        <v>435</v>
      </c>
      <c r="F286" s="55">
        <v>3.9929999999999999</v>
      </c>
      <c r="G286" s="55" t="s">
        <v>3</v>
      </c>
      <c r="H286" s="58" t="s">
        <v>4</v>
      </c>
      <c r="J286" s="32"/>
    </row>
    <row r="287" spans="2:10" ht="12.75" customHeight="1">
      <c r="B287" s="52">
        <v>44132</v>
      </c>
      <c r="C287" s="53" t="s">
        <v>2162</v>
      </c>
      <c r="D287" s="54" t="s">
        <v>17</v>
      </c>
      <c r="E287" s="55">
        <v>560</v>
      </c>
      <c r="F287" s="55">
        <v>3.9929999999999999</v>
      </c>
      <c r="G287" s="55" t="s">
        <v>3</v>
      </c>
      <c r="H287" s="58" t="s">
        <v>4</v>
      </c>
      <c r="J287" s="32"/>
    </row>
    <row r="288" spans="2:10" ht="12.75" customHeight="1">
      <c r="B288" s="52">
        <v>44132</v>
      </c>
      <c r="C288" s="53" t="s">
        <v>2163</v>
      </c>
      <c r="D288" s="54" t="s">
        <v>17</v>
      </c>
      <c r="E288" s="55">
        <v>1200</v>
      </c>
      <c r="F288" s="55">
        <v>3.9929999999999999</v>
      </c>
      <c r="G288" s="55" t="s">
        <v>3</v>
      </c>
      <c r="H288" s="58" t="s">
        <v>4</v>
      </c>
      <c r="J288" s="32"/>
    </row>
    <row r="289" spans="2:10" ht="12.75" customHeight="1">
      <c r="B289" s="52">
        <v>44132</v>
      </c>
      <c r="C289" s="53" t="s">
        <v>2164</v>
      </c>
      <c r="D289" s="54" t="s">
        <v>17</v>
      </c>
      <c r="E289" s="55">
        <v>195</v>
      </c>
      <c r="F289" s="55">
        <v>3.9929999999999999</v>
      </c>
      <c r="G289" s="55" t="s">
        <v>3</v>
      </c>
      <c r="H289" s="58" t="s">
        <v>4</v>
      </c>
      <c r="J289" s="32"/>
    </row>
    <row r="290" spans="2:10" ht="12.75" customHeight="1">
      <c r="B290" s="52">
        <v>44132</v>
      </c>
      <c r="C290" s="53" t="s">
        <v>2165</v>
      </c>
      <c r="D290" s="54" t="s">
        <v>17</v>
      </c>
      <c r="E290" s="55">
        <v>605</v>
      </c>
      <c r="F290" s="55">
        <v>3.988</v>
      </c>
      <c r="G290" s="55" t="s">
        <v>3</v>
      </c>
      <c r="H290" s="58" t="s">
        <v>4</v>
      </c>
      <c r="J290" s="32"/>
    </row>
    <row r="291" spans="2:10" ht="12.75" customHeight="1">
      <c r="B291" s="52">
        <v>44132</v>
      </c>
      <c r="C291" s="53" t="s">
        <v>2166</v>
      </c>
      <c r="D291" s="54" t="s">
        <v>17</v>
      </c>
      <c r="E291" s="55">
        <v>3007</v>
      </c>
      <c r="F291" s="55">
        <v>3.988</v>
      </c>
      <c r="G291" s="55" t="s">
        <v>3</v>
      </c>
      <c r="H291" s="58" t="s">
        <v>4</v>
      </c>
      <c r="J291" s="32"/>
    </row>
    <row r="292" spans="2:10" ht="12.75" customHeight="1">
      <c r="B292" s="52">
        <v>44132</v>
      </c>
      <c r="C292" s="53" t="s">
        <v>2167</v>
      </c>
      <c r="D292" s="54" t="s">
        <v>17</v>
      </c>
      <c r="E292" s="55">
        <v>97</v>
      </c>
      <c r="F292" s="55">
        <v>3.988</v>
      </c>
      <c r="G292" s="55" t="s">
        <v>3</v>
      </c>
      <c r="H292" s="58" t="s">
        <v>4</v>
      </c>
      <c r="J292" s="32"/>
    </row>
    <row r="293" spans="2:10" ht="12.75" customHeight="1">
      <c r="B293" s="52">
        <v>44132</v>
      </c>
      <c r="C293" s="53" t="s">
        <v>2168</v>
      </c>
      <c r="D293" s="54" t="s">
        <v>17</v>
      </c>
      <c r="E293" s="55">
        <v>905</v>
      </c>
      <c r="F293" s="55">
        <v>3.9950000000000001</v>
      </c>
      <c r="G293" s="55" t="s">
        <v>3</v>
      </c>
      <c r="H293" s="58" t="s">
        <v>4</v>
      </c>
      <c r="J293" s="32"/>
    </row>
    <row r="294" spans="2:10" ht="12.75" customHeight="1">
      <c r="B294" s="52">
        <v>44132</v>
      </c>
      <c r="C294" s="53" t="s">
        <v>2169</v>
      </c>
      <c r="D294" s="54" t="s">
        <v>17</v>
      </c>
      <c r="E294" s="55">
        <v>720</v>
      </c>
      <c r="F294" s="55">
        <v>3.9950000000000001</v>
      </c>
      <c r="G294" s="55" t="s">
        <v>3</v>
      </c>
      <c r="H294" s="58" t="s">
        <v>4</v>
      </c>
      <c r="J294" s="32"/>
    </row>
    <row r="295" spans="2:10" ht="12.75" customHeight="1">
      <c r="B295" s="52">
        <v>44132</v>
      </c>
      <c r="C295" s="53" t="s">
        <v>2170</v>
      </c>
      <c r="D295" s="54" t="s">
        <v>17</v>
      </c>
      <c r="E295" s="55">
        <v>1920</v>
      </c>
      <c r="F295" s="55">
        <v>3.9950000000000001</v>
      </c>
      <c r="G295" s="55" t="s">
        <v>3</v>
      </c>
      <c r="H295" s="58" t="s">
        <v>4</v>
      </c>
      <c r="J295" s="32"/>
    </row>
    <row r="296" spans="2:10" ht="12.75" customHeight="1">
      <c r="B296" s="52">
        <v>44132</v>
      </c>
      <c r="C296" s="53" t="s">
        <v>2171</v>
      </c>
      <c r="D296" s="54" t="s">
        <v>17</v>
      </c>
      <c r="E296" s="55">
        <v>1109</v>
      </c>
      <c r="F296" s="55">
        <v>3.9940000000000002</v>
      </c>
      <c r="G296" s="55" t="s">
        <v>3</v>
      </c>
      <c r="H296" s="58" t="s">
        <v>4</v>
      </c>
      <c r="J296" s="32"/>
    </row>
    <row r="297" spans="2:10" ht="12.75" customHeight="1">
      <c r="B297" s="52">
        <v>44132</v>
      </c>
      <c r="C297" s="53" t="s">
        <v>2172</v>
      </c>
      <c r="D297" s="54" t="s">
        <v>17</v>
      </c>
      <c r="E297" s="55">
        <v>1757</v>
      </c>
      <c r="F297" s="55">
        <v>3.992</v>
      </c>
      <c r="G297" s="55" t="s">
        <v>3</v>
      </c>
      <c r="H297" s="58" t="s">
        <v>4</v>
      </c>
      <c r="J297" s="32"/>
    </row>
    <row r="298" spans="2:10" ht="12.75" customHeight="1">
      <c r="B298" s="52">
        <v>44132</v>
      </c>
      <c r="C298" s="53" t="s">
        <v>2173</v>
      </c>
      <c r="D298" s="54" t="s">
        <v>17</v>
      </c>
      <c r="E298" s="55">
        <v>151</v>
      </c>
      <c r="F298" s="55">
        <v>3.992</v>
      </c>
      <c r="G298" s="55" t="s">
        <v>3</v>
      </c>
      <c r="H298" s="58" t="s">
        <v>4</v>
      </c>
      <c r="J298" s="32"/>
    </row>
    <row r="299" spans="2:10" ht="12.75" customHeight="1">
      <c r="B299" s="52">
        <v>44132</v>
      </c>
      <c r="C299" s="53" t="s">
        <v>2174</v>
      </c>
      <c r="D299" s="54" t="s">
        <v>17</v>
      </c>
      <c r="E299" s="55">
        <v>1576</v>
      </c>
      <c r="F299" s="55">
        <v>3.992</v>
      </c>
      <c r="G299" s="55" t="s">
        <v>3</v>
      </c>
      <c r="H299" s="58" t="s">
        <v>4</v>
      </c>
      <c r="J299" s="32"/>
    </row>
    <row r="300" spans="2:10" ht="12.75" customHeight="1">
      <c r="B300" s="52">
        <v>44132</v>
      </c>
      <c r="C300" s="53" t="s">
        <v>2175</v>
      </c>
      <c r="D300" s="54" t="s">
        <v>17</v>
      </c>
      <c r="E300" s="55">
        <v>1948</v>
      </c>
      <c r="F300" s="55">
        <v>3.9950000000000001</v>
      </c>
      <c r="G300" s="55" t="s">
        <v>3</v>
      </c>
      <c r="H300" s="58" t="s">
        <v>4</v>
      </c>
      <c r="J300" s="32"/>
    </row>
    <row r="301" spans="2:10" ht="12.75" customHeight="1">
      <c r="B301" s="52">
        <v>44132</v>
      </c>
      <c r="C301" s="53" t="s">
        <v>2176</v>
      </c>
      <c r="D301" s="54" t="s">
        <v>17</v>
      </c>
      <c r="E301" s="55">
        <v>736</v>
      </c>
      <c r="F301" s="55">
        <v>3.9910000000000001</v>
      </c>
      <c r="G301" s="55" t="s">
        <v>3</v>
      </c>
      <c r="H301" s="58" t="s">
        <v>4</v>
      </c>
      <c r="J301" s="32"/>
    </row>
    <row r="302" spans="2:10" ht="12.75" customHeight="1">
      <c r="B302" s="52">
        <v>44132</v>
      </c>
      <c r="C302" s="53" t="s">
        <v>2177</v>
      </c>
      <c r="D302" s="54" t="s">
        <v>17</v>
      </c>
      <c r="E302" s="55">
        <v>571</v>
      </c>
      <c r="F302" s="55">
        <v>3.9910000000000001</v>
      </c>
      <c r="G302" s="55" t="s">
        <v>3</v>
      </c>
      <c r="H302" s="58" t="s">
        <v>4</v>
      </c>
      <c r="J302" s="32"/>
    </row>
    <row r="303" spans="2:10" ht="12.75" customHeight="1">
      <c r="B303" s="52">
        <v>44132</v>
      </c>
      <c r="C303" s="53" t="s">
        <v>2178</v>
      </c>
      <c r="D303" s="54" t="s">
        <v>17</v>
      </c>
      <c r="E303" s="55">
        <v>1104</v>
      </c>
      <c r="F303" s="55">
        <v>3.9830000000000001</v>
      </c>
      <c r="G303" s="55" t="s">
        <v>3</v>
      </c>
      <c r="H303" s="58" t="s">
        <v>4</v>
      </c>
      <c r="J303" s="32"/>
    </row>
    <row r="304" spans="2:10" ht="12.75" customHeight="1">
      <c r="B304" s="52">
        <v>44132</v>
      </c>
      <c r="C304" s="53" t="s">
        <v>2179</v>
      </c>
      <c r="D304" s="54" t="s">
        <v>17</v>
      </c>
      <c r="E304" s="55">
        <v>200</v>
      </c>
      <c r="F304" s="55">
        <v>3.98</v>
      </c>
      <c r="G304" s="55" t="s">
        <v>3</v>
      </c>
      <c r="H304" s="58" t="s">
        <v>4</v>
      </c>
      <c r="J304" s="32"/>
    </row>
    <row r="305" spans="2:10" ht="12.75" customHeight="1">
      <c r="B305" s="52">
        <v>44132</v>
      </c>
      <c r="C305" s="53" t="s">
        <v>2180</v>
      </c>
      <c r="D305" s="54" t="s">
        <v>17</v>
      </c>
      <c r="E305" s="55">
        <v>1990</v>
      </c>
      <c r="F305" s="55">
        <v>3.98</v>
      </c>
      <c r="G305" s="55" t="s">
        <v>3</v>
      </c>
      <c r="H305" s="58" t="s">
        <v>4</v>
      </c>
      <c r="J305" s="32"/>
    </row>
    <row r="306" spans="2:10" ht="12.75" customHeight="1">
      <c r="B306" s="52">
        <v>44132</v>
      </c>
      <c r="C306" s="53" t="s">
        <v>2181</v>
      </c>
      <c r="D306" s="54" t="s">
        <v>17</v>
      </c>
      <c r="E306" s="55">
        <v>1641</v>
      </c>
      <c r="F306" s="55">
        <v>3.9780000000000002</v>
      </c>
      <c r="G306" s="55" t="s">
        <v>3</v>
      </c>
      <c r="H306" s="58" t="s">
        <v>4</v>
      </c>
      <c r="J306" s="32"/>
    </row>
    <row r="307" spans="2:10" ht="12.75" customHeight="1">
      <c r="B307" s="52">
        <v>44132</v>
      </c>
      <c r="C307" s="53" t="s">
        <v>2182</v>
      </c>
      <c r="D307" s="54" t="s">
        <v>17</v>
      </c>
      <c r="E307" s="55">
        <v>1141</v>
      </c>
      <c r="F307" s="55">
        <v>3.9889999999999999</v>
      </c>
      <c r="G307" s="55" t="s">
        <v>3</v>
      </c>
      <c r="H307" s="58" t="s">
        <v>4</v>
      </c>
      <c r="J307" s="32"/>
    </row>
    <row r="308" spans="2:10" ht="12.75" customHeight="1">
      <c r="B308" s="52">
        <v>44132</v>
      </c>
      <c r="C308" s="53" t="s">
        <v>2183</v>
      </c>
      <c r="D308" s="54" t="s">
        <v>17</v>
      </c>
      <c r="E308" s="55">
        <v>1100</v>
      </c>
      <c r="F308" s="55">
        <v>3.9849999999999999</v>
      </c>
      <c r="G308" s="55" t="s">
        <v>3</v>
      </c>
      <c r="H308" s="58" t="s">
        <v>4</v>
      </c>
      <c r="J308" s="32"/>
    </row>
    <row r="309" spans="2:10" ht="12.75" customHeight="1">
      <c r="B309" s="52">
        <v>44132</v>
      </c>
      <c r="C309" s="53" t="s">
        <v>2184</v>
      </c>
      <c r="D309" s="54" t="s">
        <v>17</v>
      </c>
      <c r="E309" s="55">
        <v>1670</v>
      </c>
      <c r="F309" s="55">
        <v>3.9849999999999999</v>
      </c>
      <c r="G309" s="55" t="s">
        <v>3</v>
      </c>
      <c r="H309" s="58" t="s">
        <v>4</v>
      </c>
      <c r="J309" s="32"/>
    </row>
    <row r="310" spans="2:10" ht="12.75" customHeight="1">
      <c r="B310" s="52">
        <v>44132</v>
      </c>
      <c r="C310" s="53" t="s">
        <v>2185</v>
      </c>
      <c r="D310" s="54" t="s">
        <v>17</v>
      </c>
      <c r="E310" s="55">
        <v>1341</v>
      </c>
      <c r="F310" s="55">
        <v>3.984</v>
      </c>
      <c r="G310" s="55" t="s">
        <v>3</v>
      </c>
      <c r="H310" s="58" t="s">
        <v>4</v>
      </c>
      <c r="J310" s="32"/>
    </row>
    <row r="311" spans="2:10" ht="12.75" customHeight="1">
      <c r="B311" s="52">
        <v>44132</v>
      </c>
      <c r="C311" s="53" t="s">
        <v>2186</v>
      </c>
      <c r="D311" s="54" t="s">
        <v>17</v>
      </c>
      <c r="E311" s="55">
        <v>2157</v>
      </c>
      <c r="F311" s="55">
        <v>3.9790000000000001</v>
      </c>
      <c r="G311" s="55" t="s">
        <v>3</v>
      </c>
      <c r="H311" s="58" t="s">
        <v>4</v>
      </c>
      <c r="J311" s="32"/>
    </row>
    <row r="312" spans="2:10" ht="12.75" customHeight="1">
      <c r="B312" s="52">
        <v>44132</v>
      </c>
      <c r="C312" s="53" t="s">
        <v>2187</v>
      </c>
      <c r="D312" s="54" t="s">
        <v>17</v>
      </c>
      <c r="E312" s="55">
        <v>1982</v>
      </c>
      <c r="F312" s="55">
        <v>3.9769999999999999</v>
      </c>
      <c r="G312" s="55" t="s">
        <v>3</v>
      </c>
      <c r="H312" s="58" t="s">
        <v>4</v>
      </c>
      <c r="J312" s="32"/>
    </row>
    <row r="313" spans="2:10" ht="12.75" customHeight="1">
      <c r="B313" s="52">
        <v>44132</v>
      </c>
      <c r="C313" s="53" t="s">
        <v>2188</v>
      </c>
      <c r="D313" s="54" t="s">
        <v>17</v>
      </c>
      <c r="E313" s="55">
        <v>170</v>
      </c>
      <c r="F313" s="55">
        <v>3.9790000000000001</v>
      </c>
      <c r="G313" s="55" t="s">
        <v>3</v>
      </c>
      <c r="H313" s="58" t="s">
        <v>4</v>
      </c>
      <c r="J313" s="32"/>
    </row>
    <row r="314" spans="2:10" ht="12.75" customHeight="1">
      <c r="B314" s="52">
        <v>44132</v>
      </c>
      <c r="C314" s="53" t="s">
        <v>2189</v>
      </c>
      <c r="D314" s="54" t="s">
        <v>17</v>
      </c>
      <c r="E314" s="55">
        <v>1000</v>
      </c>
      <c r="F314" s="55">
        <v>3.98</v>
      </c>
      <c r="G314" s="55" t="s">
        <v>3</v>
      </c>
      <c r="H314" s="58" t="s">
        <v>4</v>
      </c>
      <c r="J314" s="32"/>
    </row>
    <row r="315" spans="2:10" ht="12.75" customHeight="1">
      <c r="B315" s="52">
        <v>44132</v>
      </c>
      <c r="C315" s="53" t="s">
        <v>2190</v>
      </c>
      <c r="D315" s="54" t="s">
        <v>17</v>
      </c>
      <c r="E315" s="55">
        <v>1074</v>
      </c>
      <c r="F315" s="55">
        <v>3.9820000000000002</v>
      </c>
      <c r="G315" s="55" t="s">
        <v>3</v>
      </c>
      <c r="H315" s="58" t="s">
        <v>4</v>
      </c>
      <c r="J315" s="32"/>
    </row>
    <row r="316" spans="2:10" ht="12.75" customHeight="1">
      <c r="B316" s="52">
        <v>44132</v>
      </c>
      <c r="C316" s="53" t="s">
        <v>2191</v>
      </c>
      <c r="D316" s="54" t="s">
        <v>17</v>
      </c>
      <c r="E316" s="55">
        <v>1200</v>
      </c>
      <c r="F316" s="55">
        <v>3.9820000000000002</v>
      </c>
      <c r="G316" s="55" t="s">
        <v>3</v>
      </c>
      <c r="H316" s="58" t="s">
        <v>4</v>
      </c>
      <c r="J316" s="32"/>
    </row>
    <row r="317" spans="2:10" ht="12.75" customHeight="1">
      <c r="B317" s="52">
        <v>44132</v>
      </c>
      <c r="C317" s="53" t="s">
        <v>2192</v>
      </c>
      <c r="D317" s="54" t="s">
        <v>17</v>
      </c>
      <c r="E317" s="55">
        <v>104</v>
      </c>
      <c r="F317" s="55">
        <v>3.9820000000000002</v>
      </c>
      <c r="G317" s="55" t="s">
        <v>3</v>
      </c>
      <c r="H317" s="58" t="s">
        <v>4</v>
      </c>
      <c r="J317" s="32"/>
    </row>
    <row r="318" spans="2:10" ht="12.75" customHeight="1">
      <c r="B318" s="52">
        <v>44132</v>
      </c>
      <c r="C318" s="53" t="s">
        <v>2193</v>
      </c>
      <c r="D318" s="54" t="s">
        <v>17</v>
      </c>
      <c r="E318" s="55">
        <v>1660</v>
      </c>
      <c r="F318" s="55">
        <v>3.9809999999999999</v>
      </c>
      <c r="G318" s="55" t="s">
        <v>3</v>
      </c>
      <c r="H318" s="58" t="s">
        <v>4</v>
      </c>
      <c r="J318" s="32"/>
    </row>
    <row r="319" spans="2:10" ht="12.75" customHeight="1">
      <c r="B319" s="52">
        <v>44132</v>
      </c>
      <c r="C319" s="53" t="s">
        <v>2194</v>
      </c>
      <c r="D319" s="54" t="s">
        <v>17</v>
      </c>
      <c r="E319" s="55">
        <v>2129</v>
      </c>
      <c r="F319" s="55">
        <v>3.9769999999999999</v>
      </c>
      <c r="G319" s="55" t="s">
        <v>3</v>
      </c>
      <c r="H319" s="58" t="s">
        <v>4</v>
      </c>
      <c r="J319" s="32"/>
    </row>
    <row r="320" spans="2:10" ht="12.75" customHeight="1">
      <c r="B320" s="52">
        <v>44132</v>
      </c>
      <c r="C320" s="53" t="s">
        <v>2195</v>
      </c>
      <c r="D320" s="54" t="s">
        <v>17</v>
      </c>
      <c r="E320" s="55">
        <v>845</v>
      </c>
      <c r="F320" s="55">
        <v>3.9769999999999999</v>
      </c>
      <c r="G320" s="55" t="s">
        <v>3</v>
      </c>
      <c r="H320" s="58" t="s">
        <v>4</v>
      </c>
      <c r="J320" s="32"/>
    </row>
    <row r="321" spans="2:10" ht="12.75" customHeight="1">
      <c r="B321" s="52">
        <v>44132</v>
      </c>
      <c r="C321" s="53" t="s">
        <v>2196</v>
      </c>
      <c r="D321" s="54" t="s">
        <v>17</v>
      </c>
      <c r="E321" s="55">
        <v>628</v>
      </c>
      <c r="F321" s="55">
        <v>3.9769999999999999</v>
      </c>
      <c r="G321" s="55" t="s">
        <v>3</v>
      </c>
      <c r="H321" s="58" t="s">
        <v>4</v>
      </c>
      <c r="J321" s="32"/>
    </row>
    <row r="322" spans="2:10" ht="12.75" customHeight="1">
      <c r="B322" s="52">
        <v>44132</v>
      </c>
      <c r="C322" s="53" t="s">
        <v>2197</v>
      </c>
      <c r="D322" s="54" t="s">
        <v>17</v>
      </c>
      <c r="E322" s="55">
        <v>582</v>
      </c>
      <c r="F322" s="55">
        <v>3.9769999999999999</v>
      </c>
      <c r="G322" s="55" t="s">
        <v>3</v>
      </c>
      <c r="H322" s="58" t="s">
        <v>4</v>
      </c>
      <c r="J322" s="32"/>
    </row>
    <row r="323" spans="2:10" ht="12.75" customHeight="1">
      <c r="B323" s="52">
        <v>44132</v>
      </c>
      <c r="C323" s="53" t="s">
        <v>2198</v>
      </c>
      <c r="D323" s="54" t="s">
        <v>17</v>
      </c>
      <c r="E323" s="55">
        <v>1535</v>
      </c>
      <c r="F323" s="55">
        <v>3.976</v>
      </c>
      <c r="G323" s="55" t="s">
        <v>3</v>
      </c>
      <c r="H323" s="58" t="s">
        <v>4</v>
      </c>
      <c r="J323" s="32"/>
    </row>
    <row r="324" spans="2:10" ht="12.75" customHeight="1">
      <c r="B324" s="52">
        <v>44132</v>
      </c>
      <c r="C324" s="53" t="s">
        <v>2199</v>
      </c>
      <c r="D324" s="54" t="s">
        <v>17</v>
      </c>
      <c r="E324" s="55">
        <v>257</v>
      </c>
      <c r="F324" s="55">
        <v>3.972</v>
      </c>
      <c r="G324" s="55" t="s">
        <v>3</v>
      </c>
      <c r="H324" s="58" t="s">
        <v>4</v>
      </c>
      <c r="J324" s="32"/>
    </row>
    <row r="325" spans="2:10" ht="12.75" customHeight="1">
      <c r="B325" s="52">
        <v>44132</v>
      </c>
      <c r="C325" s="53" t="s">
        <v>2200</v>
      </c>
      <c r="D325" s="54" t="s">
        <v>17</v>
      </c>
      <c r="E325" s="55">
        <v>959</v>
      </c>
      <c r="F325" s="55">
        <v>3.972</v>
      </c>
      <c r="G325" s="55" t="s">
        <v>3</v>
      </c>
      <c r="H325" s="58" t="s">
        <v>4</v>
      </c>
      <c r="J325" s="32"/>
    </row>
    <row r="326" spans="2:10" ht="12.75" customHeight="1">
      <c r="B326" s="52">
        <v>44132</v>
      </c>
      <c r="C326" s="53" t="s">
        <v>2200</v>
      </c>
      <c r="D326" s="54" t="s">
        <v>17</v>
      </c>
      <c r="E326" s="55">
        <v>1196</v>
      </c>
      <c r="F326" s="55">
        <v>3.972</v>
      </c>
      <c r="G326" s="55" t="s">
        <v>3</v>
      </c>
      <c r="H326" s="58" t="s">
        <v>4</v>
      </c>
      <c r="J326" s="32"/>
    </row>
    <row r="327" spans="2:10" ht="12.75" customHeight="1">
      <c r="B327" s="52">
        <v>44132</v>
      </c>
      <c r="C327" s="53" t="s">
        <v>2201</v>
      </c>
      <c r="D327" s="54" t="s">
        <v>17</v>
      </c>
      <c r="E327" s="55">
        <v>1345</v>
      </c>
      <c r="F327" s="55">
        <v>3.9670000000000001</v>
      </c>
      <c r="G327" s="55" t="s">
        <v>3</v>
      </c>
      <c r="H327" s="58" t="s">
        <v>4</v>
      </c>
      <c r="J327" s="32"/>
    </row>
    <row r="328" spans="2:10" ht="12.75" customHeight="1">
      <c r="B328" s="52">
        <v>44132</v>
      </c>
      <c r="C328" s="53" t="s">
        <v>2202</v>
      </c>
      <c r="D328" s="54" t="s">
        <v>17</v>
      </c>
      <c r="E328" s="55">
        <v>425</v>
      </c>
      <c r="F328" s="55">
        <v>3.97</v>
      </c>
      <c r="G328" s="55" t="s">
        <v>3</v>
      </c>
      <c r="H328" s="58" t="s">
        <v>4</v>
      </c>
      <c r="J328" s="32"/>
    </row>
    <row r="329" spans="2:10" ht="12.75" customHeight="1">
      <c r="B329" s="52">
        <v>44132</v>
      </c>
      <c r="C329" s="53" t="s">
        <v>2203</v>
      </c>
      <c r="D329" s="54" t="s">
        <v>17</v>
      </c>
      <c r="E329" s="55">
        <v>368</v>
      </c>
      <c r="F329" s="55">
        <v>3.97</v>
      </c>
      <c r="G329" s="55" t="s">
        <v>3</v>
      </c>
      <c r="H329" s="58" t="s">
        <v>4</v>
      </c>
      <c r="J329" s="32"/>
    </row>
    <row r="330" spans="2:10" ht="12.75" customHeight="1">
      <c r="B330" s="52">
        <v>44132</v>
      </c>
      <c r="C330" s="53" t="s">
        <v>2204</v>
      </c>
      <c r="D330" s="54" t="s">
        <v>17</v>
      </c>
      <c r="E330" s="55">
        <v>893</v>
      </c>
      <c r="F330" s="55">
        <v>3.97</v>
      </c>
      <c r="G330" s="55" t="s">
        <v>3</v>
      </c>
      <c r="H330" s="58" t="s">
        <v>4</v>
      </c>
      <c r="J330" s="32"/>
    </row>
    <row r="331" spans="2:10" ht="12.75" customHeight="1">
      <c r="B331" s="52">
        <v>44132</v>
      </c>
      <c r="C331" s="53" t="s">
        <v>2205</v>
      </c>
      <c r="D331" s="54" t="s">
        <v>17</v>
      </c>
      <c r="E331" s="55">
        <v>1263</v>
      </c>
      <c r="F331" s="55">
        <v>3.97</v>
      </c>
      <c r="G331" s="55" t="s">
        <v>3</v>
      </c>
      <c r="H331" s="58" t="s">
        <v>4</v>
      </c>
      <c r="J331" s="32"/>
    </row>
    <row r="332" spans="2:10" ht="12.75" customHeight="1">
      <c r="B332" s="52">
        <v>44132</v>
      </c>
      <c r="C332" s="53" t="s">
        <v>2206</v>
      </c>
      <c r="D332" s="54" t="s">
        <v>17</v>
      </c>
      <c r="E332" s="55">
        <v>500</v>
      </c>
      <c r="F332" s="55">
        <v>3.9660000000000002</v>
      </c>
      <c r="G332" s="55" t="s">
        <v>3</v>
      </c>
      <c r="H332" s="58" t="s">
        <v>4</v>
      </c>
      <c r="J332" s="32"/>
    </row>
    <row r="333" spans="2:10" ht="12.75" customHeight="1">
      <c r="B333" s="52">
        <v>44132</v>
      </c>
      <c r="C333" s="53" t="s">
        <v>2207</v>
      </c>
      <c r="D333" s="54" t="s">
        <v>17</v>
      </c>
      <c r="E333" s="55">
        <v>814</v>
      </c>
      <c r="F333" s="55">
        <v>3.9660000000000002</v>
      </c>
      <c r="G333" s="55" t="s">
        <v>3</v>
      </c>
      <c r="H333" s="58" t="s">
        <v>4</v>
      </c>
      <c r="J333" s="32"/>
    </row>
    <row r="334" spans="2:10" ht="12.75" customHeight="1">
      <c r="B334" s="52">
        <v>44132</v>
      </c>
      <c r="C334" s="53" t="s">
        <v>2208</v>
      </c>
      <c r="D334" s="54" t="s">
        <v>17</v>
      </c>
      <c r="E334" s="55">
        <v>1260</v>
      </c>
      <c r="F334" s="55">
        <v>3.9670000000000001</v>
      </c>
      <c r="G334" s="55" t="s">
        <v>3</v>
      </c>
      <c r="H334" s="58" t="s">
        <v>4</v>
      </c>
      <c r="J334" s="32"/>
    </row>
    <row r="335" spans="2:10" ht="12.75" customHeight="1">
      <c r="B335" s="52">
        <v>44132</v>
      </c>
      <c r="C335" s="53" t="s">
        <v>2209</v>
      </c>
   